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13_ncr:1_{35A6D69A-5543-46C1-9911-945F9B98E6D3}" xr6:coauthVersionLast="47" xr6:coauthVersionMax="47" xr10:uidLastSave="{00000000-0000-0000-0000-000000000000}"/>
  <bookViews>
    <workbookView xWindow="-120" yWindow="-120" windowWidth="29040" windowHeight="15720" tabRatio="830" activeTab="2" xr2:uid="{00000000-000D-0000-FFFF-FFFF00000000}"/>
  </bookViews>
  <sheets>
    <sheet name="Instructions" sheetId="38" r:id="rId1"/>
    <sheet name="CONTENTS" sheetId="37" r:id="rId2"/>
    <sheet name="Business &amp; other details" sheetId="46" r:id="rId3"/>
    <sheet name="E1. Expenditure Summary" sheetId="15" r:id="rId4"/>
    <sheet name="E11. Labour" sheetId="27" r:id="rId5"/>
    <sheet name="E21. ARS" sheetId="31" r:id="rId6"/>
    <sheet name="N1. Demand" sheetId="41" r:id="rId7"/>
    <sheet name="N2. Network characteristcs" sheetId="25" r:id="rId8"/>
    <sheet name="S1.1. Customer numbers" sheetId="26" r:id="rId9"/>
    <sheet name="S1.2. Customer numbers" sheetId="39" r:id="rId10"/>
    <sheet name="S10. Supply quality" sheetId="32" r:id="rId11"/>
    <sheet name="S11. Network reliability" sheetId="34" r:id="rId12"/>
    <sheet name="S14. Network integrity" sheetId="33" r:id="rId13"/>
    <sheet name="F1. Income" sheetId="5" r:id="rId14"/>
    <sheet name="F2. Capex" sheetId="1" r:id="rId15"/>
    <sheet name="F3. Revenue" sheetId="10" r:id="rId16"/>
    <sheet name="F4. Opex" sheetId="6" r:id="rId17"/>
    <sheet name="F6. Related party transactions" sheetId="11" r:id="rId18"/>
    <sheet name="F7. Provisions" sheetId="13" r:id="rId19"/>
    <sheet name="F9. Pass throughs" sheetId="14" r:id="rId20"/>
    <sheet name="F10. Assets" sheetId="47" r:id="rId21"/>
    <sheet name="Additional disclosures" sheetId="48" r:id="rId22"/>
  </sheets>
  <definedNames>
    <definedName name="abba" localSheetId="20"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6</definedName>
    <definedName name="dms_ContactEmail_List">#REF!</definedName>
    <definedName name="dms_ContactEmail2">'Business &amp; other details'!$BQ$36</definedName>
    <definedName name="dms_ContactName1">'Business &amp; other details'!$AL$34</definedName>
    <definedName name="dms_ContactName1_List">#REF!</definedName>
    <definedName name="dms_ContactName2">'Business &amp; other details'!$BQ$34</definedName>
    <definedName name="dms_ContactPh1">'Business &amp; other details'!$AL$35</definedName>
    <definedName name="dms_ContactPh1_List">#REF!</definedName>
    <definedName name="dms_ContactPh2">'Business &amp; other details'!$BQ$35</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10101_CC_Rows">'E1. Expenditure Summary'!$B$21</definedName>
    <definedName name="dms_E010101_CC_Values">'E1. Expenditure Summary'!$C$21:$C$21</definedName>
    <definedName name="dms_E010101_Rows">'E1. Expenditure Summary'!$B$12:$B$20</definedName>
    <definedName name="dms_E010101_Values">'E1. Expenditure Summary'!$C$12:$C$20</definedName>
    <definedName name="dms_E010102_CC_Rows">'E1. Expenditure Summary'!$B$50</definedName>
    <definedName name="dms_E010102_CC_Values">'E1. Expenditure Summary'!$C$50:$C$50</definedName>
    <definedName name="dms_E010102_Rows">'E1. Expenditure Summary'!$B$25:$B$49</definedName>
    <definedName name="dms_E010102_Values">'E1. Expenditure Summary'!$C$25:$C$49</definedName>
    <definedName name="dms_E010201_Rows">'E1. Expenditure Summary'!$B$59:$B$66</definedName>
    <definedName name="dms_E010201_Values">'E1. Expenditure Summary'!$C$59:$C$66</definedName>
    <definedName name="dms_E010202_Rows">'E1. Expenditure Summary'!$B$70:$B$94</definedName>
    <definedName name="dms_E010202_Values">'E1. Expenditure Summary'!$C$70:$C$94</definedName>
    <definedName name="dms_E010301_Rows">'E1. Expenditure Summary'!$B$103:$B$111</definedName>
    <definedName name="dms_E010301_Values">'E1. Expenditure Summary'!$C$103:$C$111</definedName>
    <definedName name="dms_E010302_Rows">'E1. Expenditure Summary'!$B$118:$B$141</definedName>
    <definedName name="dms_E010302_Values">'E1. Expenditure Summary'!$C$118:$C$141</definedName>
    <definedName name="dms_E010401_CC_Rows">'E1. Expenditure Summary'!$B$158</definedName>
    <definedName name="dms_E010401_CC_Values">'E1. Expenditure Summary'!$C$158:$C$158</definedName>
    <definedName name="dms_E010401_Rows">'E1. Expenditure Summary'!$B$151:$B$157</definedName>
    <definedName name="dms_E010401_Values">'E1. Expenditure Summary'!$C$151:$C$157</definedName>
    <definedName name="dms_E010402_CC_Rows">'E1. Expenditure Summary'!$B$188</definedName>
    <definedName name="dms_E010402_CC_Values">'E1. Expenditure Summary'!$C$188</definedName>
    <definedName name="dms_E010402_Rows">'E1. Expenditure Summary'!$B$165:$B$187</definedName>
    <definedName name="dms_E010402_Values">'E1. Expenditure Summary'!$C$165:$C$187</definedName>
    <definedName name="dms_E1103_Rows">'E11. Labour'!$B$13:$B$16</definedName>
    <definedName name="dms_E110301_opex_Values">'E11. Labour'!$C$13:$C$16</definedName>
    <definedName name="dms_E110302_capex_Values">'E11. Labour'!$C$19:$C$22</definedName>
    <definedName name="dms_E2101_Rows">'E21. ARS'!$B$10:$B$15</definedName>
    <definedName name="dms_E2101_Values">'E21. ARS'!$C$10:$C$15</definedName>
    <definedName name="dms_E2103_Values">'E21. ARS'!$C$25:$C$31</definedName>
    <definedName name="dms_EB">#REF!</definedName>
    <definedName name="dms_EB_RAB_PIT">#REF!</definedName>
    <definedName name="dms_End">#REF!</definedName>
    <definedName name="dms_F010101_Rows">'F1. Income'!$B$11:$B$14</definedName>
    <definedName name="dms_F010101_Values">'F1. Income'!$C$11:$C$14</definedName>
    <definedName name="dms_F010102_Rows">'F1. Income'!$B$18:$B$23</definedName>
    <definedName name="dms_F010102_Values">'F1. Income'!$C$18:$C$23</definedName>
    <definedName name="dms_F010103_Rows">'F1. Income'!$B$27:$B$29</definedName>
    <definedName name="dms_F010103_Values">'F1. Income'!$C$27:$C$29</definedName>
    <definedName name="dms_F010201_Values">'F1. Income'!$C$37:$C$40</definedName>
    <definedName name="dms_F010202_Values">'F1. Income'!$C$44:$C$49</definedName>
    <definedName name="dms_F010203_Values">'F1. Income'!$C$53:$C$55</definedName>
    <definedName name="dms_F010301_Values">'F1. Income'!$C$63:$C$66</definedName>
    <definedName name="dms_F010302_Values">'F1. Income'!$C$70:$C$75</definedName>
    <definedName name="dms_F010303_Values">'F1. Income'!$C$79:$C$81</definedName>
    <definedName name="dms_F0204_Rows">'F2. Capex'!$B$12:$B$41</definedName>
    <definedName name="dms_F020402_Values">'F2. Capex'!$C$12:$C$41</definedName>
    <definedName name="dms_F020403_Values">'F2. Capex'!$C$49:$C$78</definedName>
    <definedName name="dms_F0205_Rows">'F2. Capex'!$B$88:$B$117</definedName>
    <definedName name="dms_F020501_Values">'F2. Capex'!$C$88:$C$117</definedName>
    <definedName name="dms_F0206_Rows">'F2. Capex'!$B$127:$B$156</definedName>
    <definedName name="dms_F020601_Values">'F2. Capex'!$C$127:$C$156</definedName>
    <definedName name="dms_F0207_Rows">'F2. Capex'!$B$166:$B$195</definedName>
    <definedName name="dms_F020701_Values">'F2. Capex'!$C$166:$C$195</definedName>
    <definedName name="dms_F030101_Rows">'F3. Revenue'!$B$11:$B$85</definedName>
    <definedName name="dms_F030101_Values">'F3. Revenue'!$C$11:$C$85</definedName>
    <definedName name="dms_F0302_Rows">'F3. Revenue'!$B$93:$B$101</definedName>
    <definedName name="dms_F0302_Values">'F3. Revenue'!$C$93:$C$101</definedName>
    <definedName name="dms_F0303_Rows">'F3. Revenue'!$B$109:$B$114</definedName>
    <definedName name="dms_F0303_Values">'F3. Revenue'!$C$109:$C$114</definedName>
    <definedName name="dms_F0304_Rows">'F3. Revenue'!$B$122:$B$127</definedName>
    <definedName name="dms_F0304_Values">'F3. Revenue'!$C$122:$C$127</definedName>
    <definedName name="dms_F0305_Rows">'F3. Revenue'!$B$133</definedName>
    <definedName name="dms_F0305_Values">'F3. Revenue'!$C$133:$C$133</definedName>
    <definedName name="dms_F0306_Rows">'F3. Revenue'!$B$140:$B$143</definedName>
    <definedName name="dms_F0306_Values">'F3. Revenue'!$C$140:$C$143</definedName>
    <definedName name="dms_F0401_Rows">'F4. Opex'!$B$11:$B$18</definedName>
    <definedName name="dms_F040101_Values">'F4. Opex'!$C$11:$C$18</definedName>
    <definedName name="dms_F040102_Values">'F4. Opex'!$C$25:$C$32</definedName>
    <definedName name="dms_F040103_Values">'F4. Opex'!$C$39:$C$46</definedName>
    <definedName name="dms_F0601_Rows">'F6. Related party transactions'!$B$11:$B$17</definedName>
    <definedName name="dms_F060101_Values">'F6. Related party transactions'!$C$11:$C$17</definedName>
    <definedName name="dms_F060102_Values">'F6. Related party transactions'!$C$19:$C$25</definedName>
    <definedName name="dms_F0602_Rows">'F6. Related party transactions'!$B$33:$B$39</definedName>
    <definedName name="dms_F060201_Values">'F6. Related party transactions'!$C$33:$C$39</definedName>
    <definedName name="dms_F060202_Values">'F6. Related party transactions'!$C$41:$C$47</definedName>
    <definedName name="dms_F060301_Rows">'F6. Related party transactions'!$B$56:$B$64</definedName>
    <definedName name="dms_F060301_Values">'F6. Related party transactions'!$C$56:$C$64</definedName>
    <definedName name="dms_F060302_Rows">'F6. Related party transactions'!$B$72:$B$79</definedName>
    <definedName name="dms_F060302_Values">'F6. Related party transactions'!$C$72:$C$79</definedName>
    <definedName name="dms_F0604_Rows">'F6. Related party transactions'!$B$87:$B$95</definedName>
    <definedName name="dms_F0604_Values">'F6. Related party transactions'!$C$87:$C$95</definedName>
    <definedName name="dms_F0605_Rows">'F6. Related party transactions'!$B$100</definedName>
    <definedName name="dms_F0605_Values">'F6. Related party transactions'!$C$100</definedName>
    <definedName name="dms_F100101_Rows">'F10. Assets'!$B$12:$B$17</definedName>
    <definedName name="dms_F100101_Values">'F10. Assets'!$C$12:$C$17</definedName>
    <definedName name="dms_F7_01_Rows">'F7. Provisions'!$B$12</definedName>
    <definedName name="dms_F7_02_Rows">'F7. Provisions'!$B$14:$B$16</definedName>
    <definedName name="dms_F7_03_Rows">'F7. Provisions'!$B$29</definedName>
    <definedName name="dms_F7_P01_01_Values">'F7. Provisions'!$C$12:$C$12</definedName>
    <definedName name="dms_F7_P01_02_01_Values">'F7. Provisions'!$C$14:$C$16</definedName>
    <definedName name="dms_F7_P01_02_02_Values">'F7. Provisions'!$C$18:$C$20</definedName>
    <definedName name="dms_F7_P01_02_03_Values">'F7. Provisions'!$C$22:$C$24</definedName>
    <definedName name="dms_F7_P01_02_04_Values">'F7. Provisions'!$C$26:$C$28</definedName>
    <definedName name="dms_F7_P01_03_Values">'F7. Provisions'!$C$29:$C$29</definedName>
    <definedName name="dms_F7_P02_01_Values">'F7. Provisions'!$C$32:$C$32</definedName>
    <definedName name="dms_F7_P02_02_01_Values">'F7. Provisions'!$C$34:$C$36</definedName>
    <definedName name="dms_F7_P02_02_02_Values">'F7. Provisions'!$C$38:$C$40</definedName>
    <definedName name="dms_F7_P02_02_03_Values">'F7. Provisions'!$C$42:$C$44</definedName>
    <definedName name="dms_F7_P02_02_04_Values">'F7. Provisions'!$C$46:$C$48</definedName>
    <definedName name="dms_F7_P02_03_Values">'F7. Provisions'!$C$49:$C$49</definedName>
    <definedName name="dms_F7_P03_01_Values">'F7. Provisions'!$C$52:$C$52</definedName>
    <definedName name="dms_F7_P03_02_01_Values">'F7. Provisions'!$C$54:$C$56</definedName>
    <definedName name="dms_F7_P03_02_02_Values">'F7. Provisions'!$C$58:$C$60</definedName>
    <definedName name="dms_F7_P03_02_03_Values">'F7. Provisions'!$C$62:$C$64</definedName>
    <definedName name="dms_F7_P03_02_04_Values">'F7. Provisions'!$C$66:$C$68</definedName>
    <definedName name="dms_F7_P03_03_Values">'F7. Provisions'!$C$69:$C$69</definedName>
    <definedName name="dms_F7_P04_01_Values">'F7. Provisions'!$C$72:$C$72</definedName>
    <definedName name="dms_F7_P04_02_01_Values">'F7. Provisions'!$C$74:$C$76</definedName>
    <definedName name="dms_F7_P04_02_02_Values">'F7. Provisions'!$C$78:$C$80</definedName>
    <definedName name="dms_F7_P04_02_03_Values">'F7. Provisions'!$C$82:$C$84</definedName>
    <definedName name="dms_F7_P04_02_04_Values">'F7. Provisions'!$C$86:$C$88</definedName>
    <definedName name="dms_F7_P04_03_Values">'F7. Provisions'!$C$89:$C$89</definedName>
    <definedName name="dms_F7_P05_01_Values">'F7. Provisions'!$C$92:$C$92</definedName>
    <definedName name="dms_F7_P05_02_01_Values">'F7. Provisions'!$C$94:$C$96</definedName>
    <definedName name="dms_F7_P05_02_02_Values">'F7. Provisions'!$C$98:$C$100</definedName>
    <definedName name="dms_F7_P05_02_03_Values">'F7. Provisions'!$C$102:$C$104</definedName>
    <definedName name="dms_F7_P05_02_04_Values">'F7. Provisions'!$C$106:$C$108</definedName>
    <definedName name="dms_F7_P05_03_Values">'F7. Provisions'!$C$109:$C$109</definedName>
    <definedName name="dms_F7_P06_01_Values">'F7. Provisions'!$C$112:$C$112</definedName>
    <definedName name="dms_F7_P06_02_01_Values">'F7. Provisions'!$C$114:$C$116</definedName>
    <definedName name="dms_F7_P06_02_02_Values">'F7. Provisions'!$C$118:$C$120</definedName>
    <definedName name="dms_F7_P06_02_03_Values">'F7. Provisions'!$C$122:$C$124</definedName>
    <definedName name="dms_F7_P06_02_04_Values">'F7. Provisions'!$C$126:$C$128</definedName>
    <definedName name="dms_F7_P06_03_Values">'F7. Provisions'!$C$129:$C$129</definedName>
    <definedName name="dms_F7_P07_01_Values">'F7. Provisions'!$C$132:$C$132</definedName>
    <definedName name="dms_F7_P07_02_01_Values">'F7. Provisions'!$C$134:$C$136</definedName>
    <definedName name="dms_F7_P07_02_02_Values">'F7. Provisions'!$C$138:$C$140</definedName>
    <definedName name="dms_F7_P07_02_03_Values">'F7. Provisions'!$C$142:$C$144</definedName>
    <definedName name="dms_F7_P07_02_04_Values">'F7. Provisions'!$C$146:$C$148</definedName>
    <definedName name="dms_F7_P07_03_Values">'F7. Provisions'!$C$149:$C$149</definedName>
    <definedName name="dms_F7_P08_01_Values">'F7. Provisions'!$C$152:$C$152</definedName>
    <definedName name="dms_F7_P08_02_01_Values">'F7. Provisions'!$C$154:$C$156</definedName>
    <definedName name="dms_F7_P08_02_02_Values">'F7. Provisions'!$C$158:$C$160</definedName>
    <definedName name="dms_F7_P08_02_03_Values">'F7. Provisions'!$C$162:$C$164</definedName>
    <definedName name="dms_F7_P08_02_04_Values">'F7. Provisions'!$C$166:$C$168</definedName>
    <definedName name="dms_F7_P08_03_Values">'F7. Provisions'!$C$169:$C$169</definedName>
    <definedName name="dms_F7_P09_01_Values">'F7. Provisions'!$C$172:$C$172</definedName>
    <definedName name="dms_F7_P09_02_01_Values">'F7. Provisions'!$C$174:$C$176</definedName>
    <definedName name="dms_F7_P09_02_02_Values">'F7. Provisions'!$C$178:$C$180</definedName>
    <definedName name="dms_F7_P09_02_03_Values">'F7. Provisions'!$C$182:$C$184</definedName>
    <definedName name="dms_F7_P09_02_04_Values">'F7. Provisions'!$C$186:$C$188</definedName>
    <definedName name="dms_F7_P09_03_Values">'F7. Provisions'!$C$189:$C$189</definedName>
    <definedName name="dms_F7_P10_01_Values">'F7. Provisions'!$C$192:$C$192</definedName>
    <definedName name="dms_F7_P10_02_01_Values">'F7. Provisions'!$C$194:$C$196</definedName>
    <definedName name="dms_F7_P10_02_02_Values">'F7. Provisions'!$C$198:$C$200</definedName>
    <definedName name="dms_F7_P10_02_03_Values">'F7. Provisions'!$C$202:$C$204</definedName>
    <definedName name="dms_F7_P10_02_04_Values">'F7. Provisions'!$C$206:$C$208</definedName>
    <definedName name="dms_F7_P10_03_Values">'F7. Provisions'!$C$209:$C$209</definedName>
    <definedName name="dms_F7_P11_01_Values">'F7. Provisions'!$C$212:$C$212</definedName>
    <definedName name="dms_F7_P11_02_01_Values">'F7. Provisions'!$C$214:$C$216</definedName>
    <definedName name="dms_F7_P11_02_02_Values">'F7. Provisions'!$C$218:$C$220</definedName>
    <definedName name="dms_F7_P11_02_03_Values">'F7. Provisions'!$C$222:$C$224</definedName>
    <definedName name="dms_F7_P11_02_04_Values">'F7. Provisions'!$C$226:$C$228</definedName>
    <definedName name="dms_F7_P11_03_Values">'F7. Provisions'!$C$229:$C$229</definedName>
    <definedName name="dms_F7_P12_01_Values">'F7. Provisions'!$C$232:$C$232</definedName>
    <definedName name="dms_F7_P12_02_01_Values">'F7. Provisions'!$C$234:$C$236</definedName>
    <definedName name="dms_F7_P12_02_02_Values">'F7. Provisions'!$C$238:$C$240</definedName>
    <definedName name="dms_F7_P12_02_03_Values">'F7. Provisions'!$C$242:$C$244</definedName>
    <definedName name="dms_F7_P12_02_04_Values">'F7. Provisions'!$C$246:$C$248</definedName>
    <definedName name="dms_F7_P12_03_Values">'F7. Provisions'!$C$249:$C$249</definedName>
    <definedName name="dms_F7_P13_01_Values">'F7. Provisions'!$C$252:$C$252</definedName>
    <definedName name="dms_F7_P13_02_01_Values">'F7. Provisions'!$C$254:$C$256</definedName>
    <definedName name="dms_F7_P13_02_02_Values">'F7. Provisions'!$C$258:$C$260</definedName>
    <definedName name="dms_F7_P13_02_03_Values">'F7. Provisions'!$C$262:$C$264</definedName>
    <definedName name="dms_F7_P13_02_04_Values">'F7. Provisions'!$C$266:$C$268</definedName>
    <definedName name="dms_F7_P13_03_Values">'F7. Provisions'!$C$269:$C$269</definedName>
    <definedName name="dms_F7_P14_01_Values">'F7. Provisions'!$C$272:$C$272</definedName>
    <definedName name="dms_F7_P14_02_01_Values">'F7. Provisions'!$C$274:$C$276</definedName>
    <definedName name="dms_F7_P14_02_02_Values">'F7. Provisions'!$C$278:$C$280</definedName>
    <definedName name="dms_F7_P14_02_03_Values">'F7. Provisions'!$C$282:$C$284</definedName>
    <definedName name="dms_F7_P14_02_04_Values">'F7. Provisions'!$C$286:$C$288</definedName>
    <definedName name="dms_F7_P14_03_Values">'F7. Provisions'!$C$289:$C$289</definedName>
    <definedName name="dms_F7_P15_01_Values">'F7. Provisions'!$C$292:$C$292</definedName>
    <definedName name="dms_F7_P15_02_01_Values">'F7. Provisions'!$C$294:$C$296</definedName>
    <definedName name="dms_F7_P15_02_02_Values">'F7. Provisions'!$C$298:$C$300</definedName>
    <definedName name="dms_F7_P15_02_03_Values">'F7. Provisions'!$C$302:$C$304</definedName>
    <definedName name="dms_F7_P15_02_04_Values">'F7. Provisions'!$C$306:$C$308</definedName>
    <definedName name="dms_F7_P15_03_Values">'F7. Provisions'!$C$309:$C$309</definedName>
    <definedName name="dms_F7_P16_01_Values">'F7. Provisions'!$C$312:$C$312</definedName>
    <definedName name="dms_F7_P16_02_01_Values">'F7. Provisions'!$C$314:$C$316</definedName>
    <definedName name="dms_F7_P16_02_02_Values">'F7. Provisions'!$C$318:$C$320</definedName>
    <definedName name="dms_F7_P16_02_03_Values">'F7. Provisions'!$C$322:$C$324</definedName>
    <definedName name="dms_F7_P16_02_04_Values">'F7. Provisions'!$C$326:$C$328</definedName>
    <definedName name="dms_F7_P16_03_Values">'F7. Provisions'!$C$329:$C$329</definedName>
    <definedName name="dms_F7_P17_01_Values">'F7. Provisions'!$C$332:$C$332</definedName>
    <definedName name="dms_F7_P17_02_01_Values">'F7. Provisions'!$C$334:$C$336</definedName>
    <definedName name="dms_F7_P17_02_02_Values">'F7. Provisions'!$C$338:$C$340</definedName>
    <definedName name="dms_F7_P17_02_03_Values">'F7. Provisions'!$C$342:$C$344</definedName>
    <definedName name="dms_F7_P17_02_04_Values">'F7. Provisions'!$C$346:$C$348</definedName>
    <definedName name="dms_F7_P17_03_Values">'F7. Provisions'!$C$349:$C$349</definedName>
    <definedName name="dms_F7_P18_01_Values">'F7. Provisions'!$C$352:$C$352</definedName>
    <definedName name="dms_F7_P18_02_01_Values">'F7. Provisions'!$C$354:$C$356</definedName>
    <definedName name="dms_F7_P18_02_02_Values">'F7. Provisions'!$C$358:$C$360</definedName>
    <definedName name="dms_F7_P18_02_03_Values">'F7. Provisions'!$C$362:$C$364</definedName>
    <definedName name="dms_F7_P18_02_04_Values">'F7. Provisions'!$C$366:$C$368</definedName>
    <definedName name="dms_F7_P18_03_Values">'F7. Provisions'!$C$369:$C$369</definedName>
    <definedName name="dms_F7_Provision_01">'F7. Provisions'!$B$10</definedName>
    <definedName name="dms_F7_Provision_02">'F7. Provisions'!$B$30</definedName>
    <definedName name="dms_F7_Provision_03">'F7. Provisions'!$B$50</definedName>
    <definedName name="dms_F7_Provision_04">'F7. Provisions'!$B$70</definedName>
    <definedName name="dms_F7_Provision_05">'F7. Provisions'!$B$90</definedName>
    <definedName name="dms_F7_Provision_06">'F7. Provisions'!$B$110</definedName>
    <definedName name="dms_F7_Provision_07">'F7. Provisions'!$B$130</definedName>
    <definedName name="dms_F7_Provision_08">'F7. Provisions'!$B$150</definedName>
    <definedName name="dms_F7_Provision_09">'F7. Provisions'!$B$170</definedName>
    <definedName name="dms_F7_Provision_10">'F7. Provisions'!$B$190</definedName>
    <definedName name="dms_F7_Provision_11">'F7. Provisions'!$B$210</definedName>
    <definedName name="dms_F7_Provision_12">'F7. Provisions'!$B$230</definedName>
    <definedName name="dms_F7_Provision_13">'F7. Provisions'!$B$250</definedName>
    <definedName name="dms_F7_Provision_14">'F7. Provisions'!$B$270</definedName>
    <definedName name="dms_F7_Provision_15">'F7. Provisions'!$B$290</definedName>
    <definedName name="dms_F7_Provision_16">'F7. Provisions'!$B$310</definedName>
    <definedName name="dms_F7_Provision_17">'F7. Provisions'!$B$330</definedName>
    <definedName name="dms_F7_Provision_18">'F7. Provisions'!$B$350</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101_Rows">'N1. Demand'!$B$11:$B$13</definedName>
    <definedName name="dms_N0101_Values">'N1. Demand'!$C$11:$C$13</definedName>
    <definedName name="dms_N0102_Rows">'N1. Demand'!$B$21:$B$95</definedName>
    <definedName name="dms_N0102_Values">'N1. Demand'!$C$21:$C$95</definedName>
    <definedName name="dms_N020101_Rows">'N2. Network characteristcs'!$B$11:$B$22</definedName>
    <definedName name="dms_N020101_Values">'N2. Network characteristcs'!$C$11:$C$22</definedName>
    <definedName name="dms_N020102_Values">'N2. Network characteristcs'!$C$24:$C$35</definedName>
    <definedName name="dms_N020103_Values">'N2. Network characteristcs'!$C$37:$C$48</definedName>
    <definedName name="dms_N020104_Rows">'N2. Network characteristcs'!$B$50:$B$51</definedName>
    <definedName name="dms_N020104_Values">'N2. Network characteristcs'!$C$50:$C$51</definedName>
    <definedName name="dms_N020201_Rows">'N2. Network characteristcs'!$B$59:$B$61</definedName>
    <definedName name="dms_N020201_Values">'N2. Network characteristcs'!$C$59:$C$61</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0101_Rows">'S1.1. Customer numbers'!$B$12:$B$15</definedName>
    <definedName name="dms_S010101_Values">'S1.1. Customer numbers'!$C$12:$C$15</definedName>
    <definedName name="dms_S010102_Values">'S1.1. Customer numbers'!$C$17:$C$20</definedName>
    <definedName name="dms_S010103_Values">'S1.1. Customer numbers'!$C$22:$C$25</definedName>
    <definedName name="dms_S0102_Rows">'S1.2. Customer numbers'!$B$11:$B$85</definedName>
    <definedName name="dms_S010201_Values">'S1.2. Customer numbers'!$C$11:$C$85</definedName>
    <definedName name="dms_S010202_Values">'S1.2. Customer numbers'!$C$93:$C$167</definedName>
    <definedName name="dms_S010203_Values">'S1.2. Customer numbers'!$C$175:$C$249</definedName>
    <definedName name="dms_S010204_Values">'S1.2. Customer numbers'!$C$257:$C$331</definedName>
    <definedName name="dms_S100101_Rows">'S10. Supply quality'!$B$11:$B$15</definedName>
    <definedName name="dms_S100101_Values">'S10. Supply quality'!$C$11:$C$15</definedName>
    <definedName name="dms_S1101_Rows">'S11. Network reliability'!$B$12:$B$14</definedName>
    <definedName name="dms_S110101_Values">'S11. Network reliability'!$C$12:$C$14</definedName>
    <definedName name="dms_S110102_Values">'S11. Network reliability'!$C$20:$C$22</definedName>
    <definedName name="dms_S1102_Rows">'S11. Network reliability'!$B$32:$B$38</definedName>
    <definedName name="dms_S110201_01_Values">'S11. Network reliability'!$C$32:$C$38</definedName>
    <definedName name="dms_S110201_02_Values">'S11. Network reliability'!$C$40:$C$46</definedName>
    <definedName name="dms_S110201_03_Values">'S11. Network reliability'!$C$48:$C$54</definedName>
    <definedName name="dms_S110201_04_Values">'S11. Network reliability'!$C$56:$C$62</definedName>
    <definedName name="dms_S110201_05_Values">'S11. Network reliability'!$C$64:$C$70</definedName>
    <definedName name="dms_S110201_06_Values">'S11. Network reliability'!$C$72:$C$78</definedName>
    <definedName name="dms_S110201_07_Values">'S11. Network reliability'!$C$80:$C$86</definedName>
    <definedName name="dms_S110201_08_Values">'S11. Network reliability'!$C$88:$C$94</definedName>
    <definedName name="dms_S110201_09_Values">'S11. Network reliability'!$C$96:$C$102</definedName>
    <definedName name="dms_S110201_10_Values">'S11. Network reliability'!$C$104:$C$110</definedName>
    <definedName name="dms_S110201_11_Values">'S11. Network reliability'!$C$112:$C$118</definedName>
    <definedName name="dms_S110202_01_Values">'S11. Network reliability'!$C$125:$C$131</definedName>
    <definedName name="dms_S110202_02_Values">'S11. Network reliability'!$C$133:$C$139</definedName>
    <definedName name="dms_S110202_03_Values">'S11. Network reliability'!$C$141:$C$147</definedName>
    <definedName name="dms_S110202_04_Values">'S11. Network reliability'!$C$149:$C$155</definedName>
    <definedName name="dms_S110202_05_Values">'S11. Network reliability'!$C$157:$C$163</definedName>
    <definedName name="dms_S110202_06_Values">'S11. Network reliability'!$C$165:$C$171</definedName>
    <definedName name="dms_S110202_07_Values">'S11. Network reliability'!$C$173:$C$179</definedName>
    <definedName name="dms_S110202_08_Values">'S11. Network reliability'!$C$181:$C$187</definedName>
    <definedName name="dms_S110202_09_Values">'S11. Network reliability'!$C$189:$C$195</definedName>
    <definedName name="dms_S110202_10_Values">'S11. Network reliability'!$C$197:$C$203</definedName>
    <definedName name="dms_S110202_11_Values">'S11. Network reliability'!$C$205:$C$211</definedName>
    <definedName name="dms_S110203_01_Values">'S11. Network reliability'!$C$218:$C$224</definedName>
    <definedName name="dms_S110203_02_Values">'S11. Network reliability'!$C$226:$C$232</definedName>
    <definedName name="dms_S110203_03_Values">'S11. Network reliability'!$C$234:$C$240</definedName>
    <definedName name="dms_S110203_04_Values">'S11. Network reliability'!$C$242:$C$248</definedName>
    <definedName name="dms_S110203_05_Values">'S11. Network reliability'!$C$250:$C$256</definedName>
    <definedName name="dms_S110203_06_Values">'S11. Network reliability'!$C$258:$C$264</definedName>
    <definedName name="dms_S110203_07_Values">'S11. Network reliability'!$C$266:$C$272</definedName>
    <definedName name="dms_S110203_08_Values">'S11. Network reliability'!$C$274:$C$280</definedName>
    <definedName name="dms_S110203_09_Values">'S11. Network reliability'!$C$282:$C$288</definedName>
    <definedName name="dms_S110203_10_Values">'S11. Network reliability'!$C$290:$C$296</definedName>
    <definedName name="dms_S110203_11_Values">'S11. Network reliability'!$C$298:$C$304</definedName>
    <definedName name="dms_S1103_Rows">'S11. Network reliability'!$B$312:$B$317</definedName>
    <definedName name="dms_S1103_Values">'S11. Network reliability'!$C$312:$C$317</definedName>
    <definedName name="dms_S140101_Rows">'S14. Network integrity'!$B$12:$B$15</definedName>
    <definedName name="dms_S140101_UOM">#REF!</definedName>
    <definedName name="dms_S140101_Values">'S14. Network integrity'!$D$12:$D$15</definedName>
    <definedName name="dms_S140102_Values">'S14. Network integrity'!$D$17:$D$20</definedName>
    <definedName name="dms_S140103_Values">'S14. Network integrity'!$D$22:$D$25</definedName>
    <definedName name="dms_S140201_Rows">'S14. Network integrity'!$B$33:$B$35</definedName>
    <definedName name="dms_S140201_Values">'S14. Network integrity'!$D$33:$D$35</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90101_Rows">'F9. Pass throughs'!$B$10:$B$17</definedName>
    <definedName name="F90101_Values">'F9. Pass throughs'!$C$10:$C$17</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20"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20"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20"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20"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50" uniqueCount="411">
  <si>
    <t>Gas Distribution Pipeline Service Provider</t>
  </si>
  <si>
    <t>Annual Reporting Statement</t>
  </si>
  <si>
    <t>This template is to be used by AusNet Gas Services to fulfil its reporting obligations to the AER.</t>
  </si>
  <si>
    <t>INSTRUCTIONS</t>
  </si>
  <si>
    <t>GENERAL</t>
  </si>
  <si>
    <t>CONFIDENTIAL INFORMATION</t>
  </si>
  <si>
    <t>RESPONSES</t>
  </si>
  <si>
    <t>AMENDMENTS</t>
  </si>
  <si>
    <t>UNITS OF MEASURE</t>
  </si>
  <si>
    <t>INPUT / NON-INPUT CELLS</t>
  </si>
  <si>
    <t>Yellow = Input cell (mandatory)</t>
  </si>
  <si>
    <t>Darker yellow = input cell (mandatory)</t>
  </si>
  <si>
    <t>Orange = input cell (if data available)</t>
  </si>
  <si>
    <t>Grey = Not applicable/No inputs required</t>
  </si>
  <si>
    <t>ANNUAL REPORTING</t>
  </si>
  <si>
    <t>AusNet Gas Services</t>
  </si>
  <si>
    <t>CONTENTS</t>
  </si>
  <si>
    <t>TEMPLATE DATED</t>
  </si>
  <si>
    <t>APRIL 2023</t>
  </si>
  <si>
    <t>SUBMISSION</t>
  </si>
  <si>
    <t>Business &amp; other details</t>
  </si>
  <si>
    <t>EXPENDITURE</t>
  </si>
  <si>
    <t>E1. Expenditure Summary</t>
  </si>
  <si>
    <t>E11. Labour</t>
  </si>
  <si>
    <t>E21. ARS</t>
  </si>
  <si>
    <t>NETWORK</t>
  </si>
  <si>
    <t>N1. Demand</t>
  </si>
  <si>
    <t>N2. Network characteristcs</t>
  </si>
  <si>
    <t>SERVICE</t>
  </si>
  <si>
    <t>S1.1. Customer numbers - by customer type</t>
  </si>
  <si>
    <t>S1.2. Customer numbers - by tariff</t>
  </si>
  <si>
    <t>S10. Supply quality</t>
  </si>
  <si>
    <t>S11. Network reliability</t>
  </si>
  <si>
    <t>S14. Network integrity</t>
  </si>
  <si>
    <t>FINANCIAL</t>
  </si>
  <si>
    <t>F1. Income</t>
  </si>
  <si>
    <t>F2. Capex</t>
  </si>
  <si>
    <t>F3. Revenue</t>
  </si>
  <si>
    <t>F4. Opex</t>
  </si>
  <si>
    <t>F6. Related party transactions</t>
  </si>
  <si>
    <t>F7. Provisions</t>
  </si>
  <si>
    <t>F9. Pass throughs</t>
  </si>
  <si>
    <t>F10. Assets</t>
  </si>
  <si>
    <t>ADMIN</t>
  </si>
  <si>
    <t>Additional disclosures</t>
  </si>
  <si>
    <t>BUSINESS &amp; OTHER DETAILS</t>
  </si>
  <si>
    <t>SUBMISSION PARTICULARS INPUT SHEET</t>
  </si>
  <si>
    <t>ENTITY DETAILS</t>
  </si>
  <si>
    <t>Business Name</t>
  </si>
  <si>
    <t>Short name</t>
  </si>
  <si>
    <t>AusNet (Gas)</t>
  </si>
  <si>
    <t>ACN/ABN</t>
  </si>
  <si>
    <t>Business Address</t>
  </si>
  <si>
    <t>Postal Address</t>
  </si>
  <si>
    <t>Address 1</t>
  </si>
  <si>
    <t>Level 31</t>
  </si>
  <si>
    <t>Locked Bag 14051</t>
  </si>
  <si>
    <t>Address 2</t>
  </si>
  <si>
    <t>2 Southbank Boulevard</t>
  </si>
  <si>
    <t>Suburb</t>
  </si>
  <si>
    <t>Southbank</t>
  </si>
  <si>
    <t>MELBOURNE</t>
  </si>
  <si>
    <t>State</t>
  </si>
  <si>
    <t>Vic</t>
  </si>
  <si>
    <t>Post code</t>
  </si>
  <si>
    <t>`</t>
  </si>
  <si>
    <t>Contact Names</t>
  </si>
  <si>
    <t>Name</t>
  </si>
  <si>
    <t>Phone</t>
  </si>
  <si>
    <t>Email</t>
  </si>
  <si>
    <t>REGULATORY CONTROL PERIODS</t>
  </si>
  <si>
    <t>ANNUAL RINS</t>
  </si>
  <si>
    <t>For period</t>
  </si>
  <si>
    <t>2023 is the six month transitional period from 1 January 2023 to 30 June 2023</t>
  </si>
  <si>
    <t>SUBMISSION DETAILS</t>
  </si>
  <si>
    <t>RIN type</t>
  </si>
  <si>
    <t>Annual Reporting</t>
  </si>
  <si>
    <t>Source</t>
  </si>
  <si>
    <t>Reporting</t>
  </si>
  <si>
    <t>THIS FILE</t>
  </si>
  <si>
    <t>Data Quality</t>
  </si>
  <si>
    <t>Consolidated</t>
  </si>
  <si>
    <t>Confidentiality Status</t>
  </si>
  <si>
    <t>Public</t>
  </si>
  <si>
    <t>Amended RIN 
Amendment Reason</t>
  </si>
  <si>
    <t>Submission Date</t>
  </si>
  <si>
    <t>E1. EXPENDITURE SUMMARY</t>
  </si>
  <si>
    <t>E1.1 - CAPEX</t>
  </si>
  <si>
    <t>E1.1.1 - REFERENCE SERVICES</t>
  </si>
  <si>
    <t>$0's, nominal</t>
  </si>
  <si>
    <t>Connections</t>
  </si>
  <si>
    <t>Mains replacement</t>
  </si>
  <si>
    <t>Mains augmentation</t>
  </si>
  <si>
    <t>Telemetry</t>
  </si>
  <si>
    <t>Meter replacement</t>
  </si>
  <si>
    <t>ICT</t>
  </si>
  <si>
    <t>Capitalised network overheads</t>
  </si>
  <si>
    <t>Capitalised corporate overheads</t>
  </si>
  <si>
    <t>Other capex</t>
  </si>
  <si>
    <t>E1.1.2 - NON-REFERENCE SERVICES</t>
  </si>
  <si>
    <t xml:space="preserve"> Other Non-Reference Services</t>
  </si>
  <si>
    <t>E1.2 - OPEX</t>
  </si>
  <si>
    <t>E1.2.1 - REFERENCE SERVICES</t>
  </si>
  <si>
    <t>repairs and maintenance</t>
  </si>
  <si>
    <t>marketing and retail incentives</t>
  </si>
  <si>
    <t>debt raising</t>
  </si>
  <si>
    <t>equity raising</t>
  </si>
  <si>
    <t>unaccounted for gas</t>
  </si>
  <si>
    <t>jurisdictional charges</t>
  </si>
  <si>
    <t>GSL payments</t>
  </si>
  <si>
    <t>other opex</t>
  </si>
  <si>
    <t>Total</t>
  </si>
  <si>
    <t>E1.2.2 - NON-REFERENCE SERVICES</t>
  </si>
  <si>
    <t>Repairs and Maintenance</t>
  </si>
  <si>
    <t>E1.3 - CAPCONS</t>
  </si>
  <si>
    <t>E1.3.1 - REFERENCE SERVICES</t>
  </si>
  <si>
    <t>E1.3.2 - NON-REFERENCE SERVICES</t>
  </si>
  <si>
    <t>Other Non-Reference Services</t>
  </si>
  <si>
    <t>E1.4 - CAPITALISED OVERHEADS</t>
  </si>
  <si>
    <t>E1.4.1 - REFERENCE SERVICES</t>
  </si>
  <si>
    <t>capital contributions included in the above</t>
  </si>
  <si>
    <t>Total (less capital contributions)</t>
  </si>
  <si>
    <t>E1.4.2 - NON-REFERENCE SERVICES</t>
  </si>
  <si>
    <t xml:space="preserve">E11. LABOUR </t>
  </si>
  <si>
    <t>Tables E11.1 and E11.2  omitted.</t>
  </si>
  <si>
    <t>E11.3 - LABOUR / NON-LABOUR EXPENDITURE SPLIT</t>
  </si>
  <si>
    <t>E11.3.1 - OPEX</t>
  </si>
  <si>
    <t>In-house labour expenditure</t>
  </si>
  <si>
    <t>Labour expenditure outsourced to related parties</t>
  </si>
  <si>
    <t>Labour expenditure outsourced to unrelated parties</t>
  </si>
  <si>
    <t>Non-labour expenditure</t>
  </si>
  <si>
    <t>E11.3.2 - CAPEX</t>
  </si>
  <si>
    <t>E21. ANCILLARY REFERENCE SERVICES</t>
  </si>
  <si>
    <t>E21.1 - VOLUMES</t>
  </si>
  <si>
    <t>VOLUMES</t>
  </si>
  <si>
    <t>0's, 
number of services provided</t>
  </si>
  <si>
    <t>Description</t>
  </si>
  <si>
    <t>ARS - Reconnections</t>
  </si>
  <si>
    <t>ARS - Disconnections</t>
  </si>
  <si>
    <t>ARS - Meter &amp; Gas Installation test</t>
  </si>
  <si>
    <t>ARS - Special Meter Reads</t>
  </si>
  <si>
    <t>E21.2 omitted</t>
  </si>
  <si>
    <t>E21.3 - EXPENDITURE</t>
  </si>
  <si>
    <t>N1. DEMAND</t>
  </si>
  <si>
    <t>N1.1 - DEMAND - BY CUSTOMER TYPE</t>
  </si>
  <si>
    <t>GJ</t>
  </si>
  <si>
    <t>Residential</t>
  </si>
  <si>
    <t>Commercial</t>
  </si>
  <si>
    <t>Industrial</t>
  </si>
  <si>
    <t>N1.2 - DEMAND - BY TARIFF</t>
  </si>
  <si>
    <t>Tariff</t>
  </si>
  <si>
    <t>Tariff V Central Domestic</t>
  </si>
  <si>
    <t>Tariff V Central Non-Domestic</t>
  </si>
  <si>
    <t>Tariff V Adjoining Central Domestic</t>
  </si>
  <si>
    <t>Tariff V Adjoining Central Non-Domestic</t>
  </si>
  <si>
    <t>Tariff V West Domestic</t>
  </si>
  <si>
    <t>Tariff V West Non-Domestic</t>
  </si>
  <si>
    <t>Tariff V Adjoining West Domestic</t>
  </si>
  <si>
    <t>Tariff V Adjoining West Non-Domestic</t>
  </si>
  <si>
    <t>Tariff D Central</t>
  </si>
  <si>
    <t>Tariff D Adjoining Central</t>
  </si>
  <si>
    <t>Tariff D West</t>
  </si>
  <si>
    <t>Tariff D Adjoining West</t>
  </si>
  <si>
    <t>Tariff M Central</t>
  </si>
  <si>
    <t>Tariff M Adjoining Central</t>
  </si>
  <si>
    <t>Tariff M West</t>
  </si>
  <si>
    <t>Tariff M Adjoining West</t>
  </si>
  <si>
    <t>N2. NETWORK CHARACTERISTICS</t>
  </si>
  <si>
    <t>N2.1 - NETWORK LENGTH - BY PRESSURE AND ASSET TYPE</t>
  </si>
  <si>
    <t>KM</t>
  </si>
  <si>
    <t>N2.1.1 - LOW PRESSURE</t>
  </si>
  <si>
    <t>Cast Iron</t>
  </si>
  <si>
    <t>PVC</t>
  </si>
  <si>
    <t>Polyamide</t>
  </si>
  <si>
    <t>High density polyethylene (80)</t>
  </si>
  <si>
    <t>High density polyethylene (100)</t>
  </si>
  <si>
    <t>High density polyethylene (250)</t>
  </si>
  <si>
    <t>High density polyethylene (575)</t>
  </si>
  <si>
    <t>Medium density polyethylene</t>
  </si>
  <si>
    <t>Other polyethylene</t>
  </si>
  <si>
    <t>Unprotected steel</t>
  </si>
  <si>
    <t>Protected steel</t>
  </si>
  <si>
    <t>Other</t>
  </si>
  <si>
    <t>N2.1.2 - MEDIUM PRESSURE</t>
  </si>
  <si>
    <t>N2.1.3 - HIGH PRESSURE</t>
  </si>
  <si>
    <t>N2.1.4 - TRANSMISSION</t>
  </si>
  <si>
    <t>TOTAL</t>
  </si>
  <si>
    <t>N2.2 - CITY GATES/REGULATORS</t>
  </si>
  <si>
    <t xml:space="preserve"> 0's, number of assets</t>
  </si>
  <si>
    <t>City Gate</t>
  </si>
  <si>
    <t>Field Regulator</t>
  </si>
  <si>
    <t>District Regulator</t>
  </si>
  <si>
    <t>S1. CUSTOMER NUMBERS</t>
  </si>
  <si>
    <t>S1.1 - CUSTOMER NUMBERS - BY CUSTOMER TYPE</t>
  </si>
  <si>
    <t>0's, number of customers</t>
  </si>
  <si>
    <t>A. RESIDENTIAL</t>
  </si>
  <si>
    <t>Customer numbers as at the begining of the period</t>
  </si>
  <si>
    <t>Customer numbers as at the end of the period</t>
  </si>
  <si>
    <t>Total customer connections</t>
  </si>
  <si>
    <t>Total customer disconnections</t>
  </si>
  <si>
    <t xml:space="preserve">B. COMMERCIAL </t>
  </si>
  <si>
    <t>C. INDUSTRIAL</t>
  </si>
  <si>
    <t>S1.2 - CUSTOMER NUMBERS - BY TARIFF</t>
  </si>
  <si>
    <t>S1.2.1 - CUSTOMER NUMBERS AS AT the begining of the period</t>
  </si>
  <si>
    <t>S1.2.2 - CUSTOMER NUMBERS AS AT the end of the period</t>
  </si>
  <si>
    <t>S1.2.3 - TOTAL CUSTOMER CONNECTIONS</t>
  </si>
  <si>
    <t>S1.2.4 - TOTAL CUSTOMER DISCONNECTIONS</t>
  </si>
  <si>
    <t>S10. SUPPLY QUALITY</t>
  </si>
  <si>
    <t>S10.1 - PRESSURE FAULTS</t>
  </si>
  <si>
    <t>0's, number of events</t>
  </si>
  <si>
    <t>Poor Pressure events - mains</t>
  </si>
  <si>
    <t>Poor Pressure events - services</t>
  </si>
  <si>
    <t>Poor Pressure event - meters</t>
  </si>
  <si>
    <t>Pressure events impacting 5+ customers</t>
  </si>
  <si>
    <t>Pressure events with &gt;12 hr resolution</t>
  </si>
  <si>
    <t>S14. NETWORK INTEGRITY</t>
  </si>
  <si>
    <t>S14.1 - LOSS OF CONTAINMENT</t>
  </si>
  <si>
    <t>0's</t>
  </si>
  <si>
    <t>Units</t>
  </si>
  <si>
    <t>S14.1.1 - MAINS</t>
  </si>
  <si>
    <t>Number of Leaks - publicly reported</t>
  </si>
  <si>
    <t>number of leaks</t>
  </si>
  <si>
    <t>Number of Leaks - found through survey</t>
  </si>
  <si>
    <t>Repaired Leaks</t>
  </si>
  <si>
    <t>Length of network subject to survey</t>
  </si>
  <si>
    <t>km</t>
  </si>
  <si>
    <t>S14.1.2 - SERVICES</t>
  </si>
  <si>
    <t>Number of services surveyed</t>
  </si>
  <si>
    <t>number of services</t>
  </si>
  <si>
    <t>S14.1.3 - METERS</t>
  </si>
  <si>
    <t>Number of meters surveyed</t>
  </si>
  <si>
    <t>number of meters</t>
  </si>
  <si>
    <t>S14.2 - INSTANCES OF DAMAGE</t>
  </si>
  <si>
    <t>Mains</t>
  </si>
  <si>
    <t>number of instances</t>
  </si>
  <si>
    <t>Services</t>
  </si>
  <si>
    <t>Meters</t>
  </si>
  <si>
    <t>S11. NETWORK RELIABILITY</t>
  </si>
  <si>
    <t>S11.1 - NETWORK OUTAGES</t>
  </si>
  <si>
    <t>S11.1.1 - PLANNED</t>
  </si>
  <si>
    <t>Count of outage events</t>
  </si>
  <si>
    <t>Outages affecting 5+ customers</t>
  </si>
  <si>
    <t>Outages with &gt;12 hr supply interuption</t>
  </si>
  <si>
    <t>S11.1.2 - UNPLANNED</t>
  </si>
  <si>
    <t>S11.2 - LEAKS - BY ASSET TYPE AND CAUSE OF LEAK</t>
  </si>
  <si>
    <t>S11.2.1 - LOW PRESSURE</t>
  </si>
  <si>
    <t>Number per KM</t>
  </si>
  <si>
    <t>Broken pipe - cracked</t>
  </si>
  <si>
    <t>Broken pipe - full break</t>
  </si>
  <si>
    <t>Corrosion</t>
  </si>
  <si>
    <t>Joint leak</t>
  </si>
  <si>
    <t>3rd party damage</t>
  </si>
  <si>
    <t>Identified water in main</t>
  </si>
  <si>
    <t>S11.2.2 - MEDIUM PRESSURE</t>
  </si>
  <si>
    <t>S11.2.3 - HIGH PRESSURE</t>
  </si>
  <si>
    <t>S11.3 - UNACCOUNTED FOR GAS - TRANSMISSION AND DISTRIBUTION</t>
  </si>
  <si>
    <t>TJ</t>
  </si>
  <si>
    <t>Place of loss</t>
  </si>
  <si>
    <t>Declared Transmission System</t>
  </si>
  <si>
    <t>Non Delcared Transmission System</t>
  </si>
  <si>
    <t>F1. INCOME</t>
  </si>
  <si>
    <t>F1.1 - AUDITED STATUTORY ACCOUNTS</t>
  </si>
  <si>
    <t>F1.1.1 - REVENUE</t>
  </si>
  <si>
    <t>Distribution revenue</t>
  </si>
  <si>
    <t>Capital contributions</t>
  </si>
  <si>
    <t>Profit from sale of fixed assets</t>
  </si>
  <si>
    <t xml:space="preserve">Other revenue </t>
  </si>
  <si>
    <t>Total revenue</t>
  </si>
  <si>
    <t>F1.1.2 - EXPENDITURE</t>
  </si>
  <si>
    <t>Operating expenditure</t>
  </si>
  <si>
    <t>Depreciation</t>
  </si>
  <si>
    <t>Net finance expenses</t>
  </si>
  <si>
    <t>Loss from sale of fixed assets</t>
  </si>
  <si>
    <t>Impairment losses</t>
  </si>
  <si>
    <t>Other expenses</t>
  </si>
  <si>
    <t>Total expenditure</t>
  </si>
  <si>
    <t>F1.1.3 - PROFIT</t>
  </si>
  <si>
    <t>Profit before tax</t>
  </si>
  <si>
    <t>Income tax expenses (/ benefit)</t>
  </si>
  <si>
    <t>Profit after tax</t>
  </si>
  <si>
    <t>F1.2 - ADJUSTMENTS</t>
  </si>
  <si>
    <t>F1.2.1 - REVENUE</t>
  </si>
  <si>
    <t xml:space="preserve">Other Revenue </t>
  </si>
  <si>
    <t>F1.2.2 - EXPENDITURE</t>
  </si>
  <si>
    <t>F1.2.3 - PROFIT</t>
  </si>
  <si>
    <t>F1.3 - DISTRIBUTION BUSINESS</t>
  </si>
  <si>
    <t>F1.3.1 - REVENUE</t>
  </si>
  <si>
    <t>F1.3.2 - EXPENDITURE</t>
  </si>
  <si>
    <t>F1.3.3 - PROFIT</t>
  </si>
  <si>
    <t>F2. CAPITAL EXPENDITURE</t>
  </si>
  <si>
    <t>F2.4 - CAPEX BY ASSET CLASS</t>
  </si>
  <si>
    <t>F2.4.2 - ACTUAL - AS INCURRED</t>
  </si>
  <si>
    <t>Asset Class</t>
  </si>
  <si>
    <t>Transmission Pipelines</t>
  </si>
  <si>
    <t>Distribution Pipelines</t>
  </si>
  <si>
    <t>Service Pipes</t>
  </si>
  <si>
    <t>Cathodic Protection</t>
  </si>
  <si>
    <t>Supply Regulators / Valve Stations</t>
  </si>
  <si>
    <t>SCADA and remote control</t>
  </si>
  <si>
    <t>Other - IT</t>
  </si>
  <si>
    <t>Other - non IT</t>
  </si>
  <si>
    <t>Land</t>
  </si>
  <si>
    <t>F2.4.3 - MOVEMENT IN PROVISIONS ALLOCATED TO AS-INCURRED CAPEX</t>
  </si>
  <si>
    <t>F2.5 - CAPITAL CONTRIBUTIONS BY ASSET CLASS</t>
  </si>
  <si>
    <t>F2.5.1 - ACTUAL - AS INCURRED</t>
  </si>
  <si>
    <t>F2.6 - DISPOSALS BY ASSET CLASS</t>
  </si>
  <si>
    <t>F2.6.2 - ACTUAL</t>
  </si>
  <si>
    <t>F2.7 - IMMEDIATE EXPENSING CAPITAL EXPENDITURE</t>
  </si>
  <si>
    <t>ACTUAL - AS INCURRED</t>
  </si>
  <si>
    <t>F3. REVENUE</t>
  </si>
  <si>
    <t>F3.1 - REFERENCE SERVICES</t>
  </si>
  <si>
    <t>F3.1.1 -  REVENUE - BY TARIFF</t>
  </si>
  <si>
    <t>REVENUE</t>
  </si>
  <si>
    <t xml:space="preserve">Tariff </t>
  </si>
  <si>
    <t>F3.2 - ANCILLARY REFERENCE SERVICES</t>
  </si>
  <si>
    <t>Service Name</t>
  </si>
  <si>
    <t>Reconnections</t>
  </si>
  <si>
    <t>Disconnections</t>
  </si>
  <si>
    <t>Meter and Gas Installation test</t>
  </si>
  <si>
    <t>Special Meter Reads</t>
  </si>
  <si>
    <t>F3.3 - REBATEABLE SERVICES</t>
  </si>
  <si>
    <t>F3.4 - NON-REFERENCE SERVICES</t>
  </si>
  <si>
    <t>Non-Reference Services</t>
  </si>
  <si>
    <t>F3.5 - TOTAL REVENUE</t>
  </si>
  <si>
    <t>F3.6 - REWARDS AND PENALTIES FROM INCENTIVE SCHEMES</t>
  </si>
  <si>
    <t>Scheme</t>
  </si>
  <si>
    <t>Efficiency carryover</t>
  </si>
  <si>
    <t>F4. OPERATING EXPENDITURE</t>
  </si>
  <si>
    <t>F4.1 - OPEX - BY PURPOSE</t>
  </si>
  <si>
    <t>F4.1.1 - AUDITED STATUTORY ACCOUNTS</t>
  </si>
  <si>
    <t xml:space="preserve">debt raising </t>
  </si>
  <si>
    <t>F4.1.2 - ADJUSTMENTS</t>
  </si>
  <si>
    <t>F4.1.3 - DISTRIBUTION BUSINESS</t>
  </si>
  <si>
    <t>F6. RELATED PARTY TRANSACTIONS</t>
  </si>
  <si>
    <t>F6.1 - AusNet (Gas) PAYMENTS GREATER THAN $1,000,000 MADE TO RELATED PARTY</t>
  </si>
  <si>
    <t xml:space="preserve">Services Provided  </t>
  </si>
  <si>
    <t>Description of how this transaction amount was determined</t>
  </si>
  <si>
    <t>Description of how this amount is reflected in the Regulatory Templates, including the asset class or cost category</t>
  </si>
  <si>
    <t>Where the related party expenditure has been allocated to different asset classes or cost categories, the description of the basis of allocation and the quantum of the allocator</t>
  </si>
  <si>
    <t>Name of related party</t>
  </si>
  <si>
    <t>F6.1.1 - EXPENDITURE</t>
  </si>
  <si>
    <t>F6.1.2 - CORRESPONDING EXPENSES INCURRED BY RELATED PARTY</t>
  </si>
  <si>
    <t>F6.2 - AusNet (Gas) PAYMENTS GREATER THAN $1,000,000 RECEIVED FROM RELATED PARTY</t>
  </si>
  <si>
    <t>F6.2.1 - REVENUE</t>
  </si>
  <si>
    <t>F6.2.2 - CORRESPONDING EXPENSES INCURRED BY AusNet (Gas)</t>
  </si>
  <si>
    <t>F6.3 - RELATED PARTY MARGIN EXPENDITURE - BY CATEGORY</t>
  </si>
  <si>
    <t>F6.3.1 - CAPEX</t>
  </si>
  <si>
    <t>Capex category</t>
  </si>
  <si>
    <t>F6.3.2 - OPEX</t>
  </si>
  <si>
    <t>Opex category</t>
  </si>
  <si>
    <t>F6.4 - PER CENTAGE OF CAPEX OUTSOURCED TO RELATED PARTY</t>
  </si>
  <si>
    <t>PER CENTAGE
%</t>
  </si>
  <si>
    <t>F6.5 - PER CENTAGE OF OPEX OUTSOURCED TO RELATED PARTY</t>
  </si>
  <si>
    <t>F7. PROVISIONS</t>
  </si>
  <si>
    <t>F7 - PROVISIONS</t>
  </si>
  <si>
    <t>VALUES
$0's, nominal</t>
  </si>
  <si>
    <t>Provision for Doubtful Debts</t>
  </si>
  <si>
    <t>Provision for doubtful debt is an allowance that has been made for estimated unrecoverable amounts, determined by reference to past default experience of individual debtors.</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Employee Entitlements</t>
  </si>
  <si>
    <t>Provisions for employee entitlements are liabilities for wages and salaries, including non-monetary benefits and annual leave are recognised in respect of employees’ services up to the reporting date and are measured at the amounts expected to be paid when the liabilities are settled.</t>
  </si>
  <si>
    <t>Environmental Provision</t>
  </si>
  <si>
    <t xml:space="preserve">This provision is used for environmental matters such land remediation costs. The liability is determined based on the present value of the obligation as appropriate. </t>
  </si>
  <si>
    <t>Miscellaneous Provision</t>
  </si>
  <si>
    <t>Provision represents sundry matters including the work out provision and carbon tax pass through</t>
  </si>
  <si>
    <t>Provision name</t>
  </si>
  <si>
    <t>Brief description of provision</t>
  </si>
  <si>
    <t>F9. PASS THROUGHS</t>
  </si>
  <si>
    <t>F9.1 - PASS THROUGH EVENT EXPENDITURE</t>
  </si>
  <si>
    <t>Description of passthrough event</t>
  </si>
  <si>
    <t>F10. ASSETS</t>
  </si>
  <si>
    <t>F10.1 - CAPITAL BASE VALUES</t>
  </si>
  <si>
    <t>VALUES</t>
  </si>
  <si>
    <t>FOR TOTAL ASSET BASE</t>
  </si>
  <si>
    <t>Opening value</t>
  </si>
  <si>
    <t>Inflation addition</t>
  </si>
  <si>
    <t>Straight line depreciation</t>
  </si>
  <si>
    <t>Actual additions (recognised in RAB)</t>
  </si>
  <si>
    <t xml:space="preserve">Disposals </t>
  </si>
  <si>
    <t>Closing value</t>
  </si>
  <si>
    <t>2024-25</t>
  </si>
  <si>
    <t>Non-approved asset class - Non- Network Leasehold Land &amp; Buildings - RY25</t>
  </si>
  <si>
    <t xml:space="preserve"> - </t>
  </si>
  <si>
    <t>Cathodic Protection - post 1998</t>
  </si>
  <si>
    <t>ARS - Meter Fix or Meter reinstallation</t>
  </si>
  <si>
    <t>ARS - Service Abolishment - Residential</t>
  </si>
  <si>
    <t>ARS - Minor Meter Alter Position</t>
  </si>
  <si>
    <t>Meter Fix or Meter reinstallation</t>
  </si>
  <si>
    <t>Service Abolishment - Residential</t>
  </si>
  <si>
    <t>Minor Meter Alter Position</t>
  </si>
  <si>
    <t>11/02/2026 - #31,420,956 - Change in confidentiality markings in F2.7
13/01/2026 - #31,081,778 - update to F1 Income and F4 Opex publishing non-confidential information</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Mark selection as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two (2) files to the AER: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such as NA) into cells that are to contain numeric data.</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Capital contributions included in the above</t>
  </si>
  <si>
    <t>Nature of the relationship 
eg. percentage ownership by/of related party of/by Gas Distribu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 ###\ ###\ ###\ ##0"/>
    <numFmt numFmtId="166" formatCode="_-* #,##0_-;[Red]\(#,##0\)_-;_-* &quot;-&quot;??_-;_-@_-"/>
    <numFmt numFmtId="167" formatCode="_-* #,##0_-;\-* #,##0_-;_-* &quot;-&quot;??_-;_-@_-"/>
    <numFmt numFmtId="168" formatCode="0.0000"/>
    <numFmt numFmtId="169" formatCode="#,##0_ ;[Red]\-#,##0\ "/>
    <numFmt numFmtId="170" formatCode="0#\ ####\ ####"/>
    <numFmt numFmtId="171" formatCode="_-* #,##0.00_-;[Red]\(#,##0.00\)_-;_-* &quot;-&quot;??_-;_-@_-"/>
  </numFmts>
  <fonts count="8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sz val="11"/>
      <color theme="1"/>
      <name val="Arial"/>
      <family val="2"/>
    </font>
    <font>
      <b/>
      <sz val="11"/>
      <name val="Arial"/>
      <family val="2"/>
    </font>
    <font>
      <b/>
      <sz val="11"/>
      <name val="Calibri"/>
      <family val="2"/>
      <scheme val="minor"/>
    </font>
    <font>
      <b/>
      <sz val="11"/>
      <color theme="1"/>
      <name val="Arial"/>
      <family val="2"/>
    </font>
    <font>
      <sz val="10"/>
      <color rgb="FFFF0000"/>
      <name val="Arial"/>
      <family val="2"/>
    </font>
    <font>
      <b/>
      <sz val="16"/>
      <color theme="0"/>
      <name val="Arial"/>
      <family val="2"/>
    </font>
    <font>
      <b/>
      <sz val="12"/>
      <color theme="0"/>
      <name val="Arial"/>
      <family val="2"/>
    </font>
    <font>
      <b/>
      <sz val="12"/>
      <name val="Arial"/>
      <family val="2"/>
    </font>
    <font>
      <b/>
      <sz val="10"/>
      <name val="Calibri"/>
      <family val="2"/>
      <scheme val="minor"/>
    </font>
    <font>
      <sz val="11"/>
      <name val="Calibri"/>
      <family val="2"/>
      <scheme val="minor"/>
    </font>
    <font>
      <i/>
      <sz val="10"/>
      <name val="Arial"/>
      <family val="2"/>
    </font>
    <font>
      <b/>
      <sz val="10"/>
      <color rgb="FFFF0000"/>
      <name val="Arial"/>
      <family val="2"/>
    </font>
    <font>
      <b/>
      <sz val="16"/>
      <color indexed="9"/>
      <name val="Arial"/>
      <family val="2"/>
    </font>
    <font>
      <b/>
      <sz val="16"/>
      <name val="Arial"/>
      <family val="2"/>
    </font>
    <font>
      <sz val="10"/>
      <color indexed="9"/>
      <name val="Arial"/>
      <family val="2"/>
    </font>
    <font>
      <sz val="14"/>
      <color theme="1"/>
      <name val="Arial"/>
      <family val="2"/>
    </font>
    <font>
      <sz val="12"/>
      <name val="Arial"/>
      <family val="2"/>
    </font>
    <font>
      <b/>
      <sz val="9"/>
      <name val="Arial"/>
      <family val="2"/>
    </font>
    <font>
      <b/>
      <sz val="10"/>
      <color indexed="8"/>
      <name val="Arial"/>
      <family val="2"/>
    </font>
    <font>
      <sz val="8"/>
      <name val="Arial"/>
      <family val="2"/>
    </font>
    <font>
      <b/>
      <sz val="11"/>
      <color rgb="FFFF0000"/>
      <name val="Calibri"/>
      <family val="2"/>
      <scheme val="minor"/>
    </font>
    <font>
      <b/>
      <sz val="8"/>
      <name val="Arial"/>
      <family val="2"/>
    </font>
    <font>
      <u/>
      <sz val="11"/>
      <color theme="10"/>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11"/>
      <color indexed="8"/>
      <name val="Calibri"/>
      <family val="2"/>
    </font>
    <font>
      <b/>
      <sz val="14"/>
      <name val="Arial"/>
      <family val="2"/>
    </font>
    <font>
      <sz val="10"/>
      <name val="Times New Roman"/>
      <family val="1"/>
    </font>
    <font>
      <b/>
      <sz val="10"/>
      <color theme="0"/>
      <name val="Arial"/>
      <family val="2"/>
    </font>
    <font>
      <u/>
      <sz val="10"/>
      <color rgb="FF0000FF"/>
      <name val="Arial"/>
      <family val="2"/>
    </font>
    <font>
      <u/>
      <sz val="10"/>
      <color indexed="12"/>
      <name val="Arial"/>
      <family val="2"/>
    </font>
    <font>
      <sz val="11"/>
      <color indexed="18"/>
      <name val="Calibri"/>
      <family val="2"/>
      <scheme val="minor"/>
    </font>
    <font>
      <b/>
      <sz val="11"/>
      <color indexed="18"/>
      <name val="Calibri"/>
      <family val="2"/>
      <scheme val="minor"/>
    </font>
    <font>
      <b/>
      <sz val="16"/>
      <color indexed="18"/>
      <name val="Calibri"/>
      <family val="2"/>
      <scheme val="minor"/>
    </font>
    <font>
      <b/>
      <sz val="22"/>
      <color theme="1"/>
      <name val="Calibri"/>
      <family val="2"/>
      <scheme val="minor"/>
    </font>
    <font>
      <b/>
      <sz val="22"/>
      <color theme="0"/>
      <name val="Calibri"/>
      <family val="2"/>
      <scheme val="minor"/>
    </font>
    <font>
      <sz val="14"/>
      <name val="Arial"/>
      <family val="2"/>
    </font>
    <font>
      <sz val="16"/>
      <name val="Arial"/>
      <family val="2"/>
    </font>
    <font>
      <b/>
      <sz val="20"/>
      <name val="Arial"/>
      <family val="2"/>
    </font>
    <font>
      <b/>
      <sz val="36"/>
      <color theme="0"/>
      <name val="Arial"/>
      <family val="2"/>
    </font>
    <font>
      <sz val="36"/>
      <color theme="1"/>
      <name val="Calibri"/>
      <family val="2"/>
      <scheme val="minor"/>
    </font>
    <font>
      <sz val="36"/>
      <name val="Arial"/>
      <family val="2"/>
    </font>
    <font>
      <b/>
      <sz val="10"/>
      <color rgb="FFFF0000"/>
      <name val="Calibri"/>
      <family val="2"/>
      <scheme val="minor"/>
    </font>
    <font>
      <b/>
      <sz val="9"/>
      <color theme="1"/>
      <name val="Arial"/>
      <family val="2"/>
    </font>
    <font>
      <b/>
      <sz val="14"/>
      <color rgb="FFFF0000"/>
      <name val="Calibri"/>
      <family val="2"/>
      <scheme val="minor"/>
    </font>
    <font>
      <sz val="11"/>
      <color rgb="FF000000"/>
      <name val="Calibri"/>
      <family val="2"/>
      <scheme val="minor"/>
    </font>
    <font>
      <sz val="11"/>
      <color rgb="FFFFFFFF"/>
      <name val="Calibri"/>
      <family val="2"/>
      <scheme val="minor"/>
    </font>
    <font>
      <b/>
      <sz val="11"/>
      <color theme="0"/>
      <name val="Arial"/>
      <family val="2"/>
    </font>
    <font>
      <b/>
      <sz val="20"/>
      <color theme="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9"/>
      <color theme="1"/>
      <name val="Calibri"/>
      <family val="2"/>
      <scheme val="minor"/>
    </font>
    <font>
      <b/>
      <sz val="10"/>
      <color indexed="18"/>
      <name val="Calibri"/>
      <family val="2"/>
      <scheme val="minor"/>
    </font>
    <font>
      <b/>
      <sz val="14"/>
      <color theme="1"/>
      <name val="Calibri"/>
      <family val="2"/>
      <scheme val="minor"/>
    </font>
    <font>
      <b/>
      <sz val="14"/>
      <color indexed="18"/>
      <name val="Calibri"/>
      <family val="2"/>
      <scheme val="minor"/>
    </font>
    <font>
      <b/>
      <sz val="14"/>
      <color theme="0"/>
      <name val="Calibri"/>
      <family val="2"/>
      <scheme val="minor"/>
    </font>
    <font>
      <b/>
      <i/>
      <sz val="11"/>
      <color theme="1"/>
      <name val="Calibri"/>
      <family val="2"/>
      <scheme val="minor"/>
    </font>
    <font>
      <b/>
      <sz val="11"/>
      <color indexed="8"/>
      <name val="Calibri"/>
      <family val="2"/>
      <scheme val="minor"/>
    </font>
    <font>
      <b/>
      <sz val="11"/>
      <color indexed="8"/>
      <name val="Arial"/>
      <family val="2"/>
    </font>
    <font>
      <sz val="11"/>
      <name val="Aptos Narrow"/>
      <family val="2"/>
    </font>
  </fonts>
  <fills count="6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4" tint="0.39997558519241921"/>
        <bgColor indexed="64"/>
      </patternFill>
    </fill>
    <fill>
      <patternFill patternType="solid">
        <fgColor rgb="FFFFFF9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theme="1"/>
        <bgColor indexed="64"/>
      </patternFill>
    </fill>
    <fill>
      <patternFill patternType="solid">
        <fgColor rgb="FFBFBFBF"/>
        <bgColor rgb="FF000000"/>
      </patternFill>
    </fill>
    <fill>
      <patternFill patternType="solid">
        <fgColor rgb="FFD9D9D9"/>
        <bgColor rgb="FF000000"/>
      </patternFill>
    </fill>
    <fill>
      <patternFill patternType="solid">
        <fgColor rgb="FFFFFFCC"/>
        <bgColor rgb="FF000000"/>
      </patternFill>
    </fill>
    <fill>
      <patternFill patternType="solid">
        <fgColor theme="0" tint="-0.14999847407452621"/>
        <bgColor indexed="64"/>
      </patternFill>
    </fill>
    <fill>
      <patternFill patternType="solid">
        <fgColor indexed="8"/>
        <bgColor indexed="64"/>
      </patternFill>
    </fill>
    <fill>
      <patternFill patternType="solid">
        <fgColor theme="4" tint="-0.499984740745262"/>
        <bgColor indexed="64"/>
      </patternFill>
    </fill>
    <fill>
      <patternFill patternType="solid">
        <fgColor rgb="FFFFFFCC"/>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4.9989318521683403E-2"/>
        <bgColor indexed="64"/>
      </patternFill>
    </fill>
    <fill>
      <patternFill patternType="solid">
        <fgColor theme="3" tint="-0.249977111117893"/>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indexed="43"/>
        <bgColor indexed="64"/>
      </patternFill>
    </fill>
    <fill>
      <patternFill patternType="solid">
        <fgColor indexed="43"/>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FCCCC"/>
        <bgColor indexed="64"/>
      </patternFill>
    </fill>
    <fill>
      <patternFill patternType="solid">
        <fgColor rgb="FFFF0000"/>
        <bgColor indexed="64"/>
      </patternFill>
    </fill>
    <fill>
      <patternFill patternType="solid">
        <fgColor rgb="FFFFCCCC"/>
        <bgColor rgb="FF000000"/>
      </patternFill>
    </fill>
  </fills>
  <borders count="15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top style="thin">
        <color theme="0" tint="-0.24994659260841701"/>
      </top>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thin">
        <color indexed="64"/>
      </left>
      <right/>
      <top style="medium">
        <color indexed="64"/>
      </top>
      <bottom/>
      <diagonal/>
    </border>
    <border>
      <left style="medium">
        <color indexed="64"/>
      </left>
      <right style="thin">
        <color theme="0" tint="-0.34998626667073579"/>
      </right>
      <top style="thin">
        <color theme="0" tint="-0.34998626667073579"/>
      </top>
      <bottom/>
      <diagonal/>
    </border>
    <border>
      <left style="medium">
        <color indexed="64"/>
      </left>
      <right style="thin">
        <color theme="0" tint="-0.34998626667073579"/>
      </right>
      <top style="thin">
        <color theme="0" tint="-0.34998626667073579"/>
      </top>
      <bottom style="medium">
        <color auto="1"/>
      </bottom>
      <diagonal/>
    </border>
    <border>
      <left style="medium">
        <color auto="1"/>
      </left>
      <right style="medium">
        <color indexed="64"/>
      </right>
      <top style="medium">
        <color auto="1"/>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medium">
        <color indexed="64"/>
      </top>
      <bottom style="thin">
        <color theme="0" tint="-0.34998626667073579"/>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style="thin">
        <color theme="0" tint="-0.34998626667073579"/>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diagonal/>
    </border>
    <border>
      <left style="medium">
        <color indexed="64"/>
      </left>
      <right/>
      <top style="thin">
        <color indexed="64"/>
      </top>
      <bottom style="thin">
        <color indexed="64"/>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rgb="FFA6A6A6"/>
      </right>
      <top/>
      <bottom style="thin">
        <color rgb="FFA6A6A6"/>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theme="0" tint="-0.24994659260841701"/>
      </left>
      <right/>
      <top/>
      <bottom style="thin">
        <color theme="0" tint="-0.24994659260841701"/>
      </bottom>
      <diagonal/>
    </border>
    <border>
      <left style="medium">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bottom style="medium">
        <color indexed="64"/>
      </bottom>
      <diagonal/>
    </border>
    <border>
      <left/>
      <right style="medium">
        <color indexed="64"/>
      </right>
      <top style="thin">
        <color indexed="64"/>
      </top>
      <bottom style="thin">
        <color indexed="64"/>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auto="1"/>
      </left>
      <right style="thin">
        <color theme="0" tint="-0.34998626667073579"/>
      </right>
      <top style="medium">
        <color indexed="64"/>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auto="1"/>
      </left>
      <right style="thin">
        <color theme="0" tint="-0.24994659260841701"/>
      </right>
      <top style="thin">
        <color auto="1"/>
      </top>
      <bottom style="thin">
        <color auto="1"/>
      </bottom>
      <diagonal/>
    </border>
    <border>
      <left style="thin">
        <color indexed="64"/>
      </left>
      <right/>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thin">
        <color indexed="64"/>
      </right>
      <top style="thin">
        <color theme="0" tint="-0.24994659260841701"/>
      </top>
      <bottom style="thin">
        <color indexed="64"/>
      </bottom>
      <diagonal/>
    </border>
    <border>
      <left style="thin">
        <color auto="1"/>
      </left>
      <right style="thin">
        <color theme="0" tint="-0.24994659260841701"/>
      </right>
      <top style="thin">
        <color auto="1"/>
      </top>
      <bottom style="thin">
        <color theme="0" tint="-0.24994659260841701"/>
      </bottom>
      <diagonal/>
    </border>
    <border>
      <left style="thin">
        <color auto="1"/>
      </left>
      <right style="thin">
        <color theme="0" tint="-0.24994659260841701"/>
      </right>
      <top style="thin">
        <color theme="0" tint="-0.24994659260841701"/>
      </top>
      <bottom style="thin">
        <color indexed="64"/>
      </bottom>
      <diagonal/>
    </border>
    <border>
      <left style="medium">
        <color indexed="64"/>
      </left>
      <right/>
      <top style="thin">
        <color theme="0" tint="-0.24994659260841701"/>
      </top>
      <bottom style="medium">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theme="0" tint="-0.24994659260841701"/>
      </right>
      <top style="thin">
        <color auto="1"/>
      </top>
      <bottom style="medium">
        <color indexed="64"/>
      </bottom>
      <diagonal/>
    </border>
    <border>
      <left style="medium">
        <color indexed="64"/>
      </left>
      <right style="medium">
        <color indexed="64"/>
      </right>
      <top/>
      <bottom style="thin">
        <color theme="0" tint="-0.24994659260841701"/>
      </bottom>
      <diagonal/>
    </border>
    <border>
      <left style="medium">
        <color indexed="64"/>
      </left>
      <right style="thin">
        <color theme="0" tint="-0.34998626667073579"/>
      </right>
      <top/>
      <bottom/>
      <diagonal/>
    </border>
    <border>
      <left/>
      <right style="thin">
        <color theme="0" tint="-0.34998626667073579"/>
      </right>
      <top style="thin">
        <color theme="0" tint="-0.34998626667073579"/>
      </top>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auto="1"/>
      </bottom>
      <diagonal/>
    </border>
    <border>
      <left style="medium">
        <color indexed="64"/>
      </left>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style="thin">
        <color theme="0" tint="-0.24994659260841701"/>
      </right>
      <top/>
      <bottom style="medium">
        <color indexed="64"/>
      </bottom>
      <diagonal/>
    </border>
    <border>
      <left style="medium">
        <color indexed="64"/>
      </left>
      <right style="thin">
        <color rgb="FFA6A6A6"/>
      </right>
      <top style="thin">
        <color rgb="FFA6A6A6"/>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rgb="FFA6A6A6"/>
      </top>
      <bottom style="medium">
        <color indexed="64"/>
      </bottom>
      <diagonal/>
    </border>
    <border>
      <left style="medium">
        <color indexed="64"/>
      </left>
      <right style="thin">
        <color rgb="FFA6A6A6"/>
      </right>
      <top style="thin">
        <color rgb="FFA6A6A6"/>
      </top>
      <bottom style="medium">
        <color indexed="64"/>
      </bottom>
      <diagonal/>
    </border>
    <border>
      <left style="thin">
        <color indexed="64"/>
      </left>
      <right style="thin">
        <color theme="0" tint="-0.34998626667073579"/>
      </right>
      <top/>
      <bottom style="thin">
        <color theme="0" tint="-0.34998626667073579"/>
      </bottom>
      <diagonal/>
    </border>
    <border>
      <left style="thin">
        <color indexed="64"/>
      </left>
      <right style="thin">
        <color theme="0" tint="-0.34998626667073579"/>
      </right>
      <top/>
      <bottom/>
      <diagonal/>
    </border>
    <border>
      <left/>
      <right style="medium">
        <color indexed="64"/>
      </right>
      <top style="medium">
        <color auto="1"/>
      </top>
      <bottom style="thin">
        <color indexed="64"/>
      </bottom>
      <diagonal/>
    </border>
    <border>
      <left style="medium">
        <color indexed="64"/>
      </left>
      <right style="medium">
        <color indexed="64"/>
      </right>
      <top style="thin">
        <color theme="0" tint="-0.24994659260841701"/>
      </top>
      <bottom style="thin">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style="medium">
        <color indexed="64"/>
      </right>
      <top style="thin">
        <color auto="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auto="1"/>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rgb="FFA6A6A6"/>
      </right>
      <top style="medium">
        <color indexed="64"/>
      </top>
      <bottom style="thin">
        <color rgb="FFA6A6A6"/>
      </bottom>
      <diagonal/>
    </border>
    <border>
      <left style="thin">
        <color indexed="64"/>
      </left>
      <right style="thin">
        <color indexed="64"/>
      </right>
      <top style="thin">
        <color theme="0" tint="-0.24994659260841701"/>
      </top>
      <bottom style="thin">
        <color theme="0" tint="-0.24994659260841701"/>
      </bottom>
      <diagonal/>
    </border>
    <border>
      <left style="medium">
        <color indexed="64"/>
      </left>
      <right style="medium">
        <color indexed="64"/>
      </right>
      <top/>
      <bottom style="medium">
        <color indexed="64"/>
      </bottom>
      <diagonal/>
    </border>
    <border>
      <left style="thin">
        <color theme="0" tint="-0.34998626667073579"/>
      </left>
      <right style="thin">
        <color theme="0" tint="-0.34998626667073579"/>
      </right>
      <top style="thin">
        <color theme="0" tint="-0.34998626667073579"/>
      </top>
      <bottom/>
      <diagonal/>
    </border>
    <border>
      <left style="medium">
        <color indexed="64"/>
      </left>
      <right style="thin">
        <color rgb="FFA6A6A6"/>
      </right>
      <top/>
      <bottom style="medium">
        <color indexed="64"/>
      </bottom>
      <diagonal/>
    </border>
    <border>
      <left style="medium">
        <color indexed="64"/>
      </left>
      <right style="thin">
        <color theme="0" tint="-0.34998626667073579"/>
      </right>
      <top style="medium">
        <color auto="1"/>
      </top>
      <bottom style="medium">
        <color indexed="64"/>
      </bottom>
      <diagonal/>
    </border>
    <border>
      <left style="medium">
        <color indexed="64"/>
      </left>
      <right style="thin">
        <color rgb="FFA6A6A6"/>
      </right>
      <top style="medium">
        <color auto="1"/>
      </top>
      <bottom style="medium">
        <color indexed="64"/>
      </bottom>
      <diagonal/>
    </border>
    <border>
      <left/>
      <right style="thin">
        <color rgb="FFA6A6A6"/>
      </right>
      <top/>
      <bottom style="thin">
        <color rgb="FFA6A6A6"/>
      </bottom>
      <diagonal/>
    </border>
    <border>
      <left style="thin">
        <color rgb="FFA6A6A6"/>
      </left>
      <right style="thin">
        <color rgb="FFA6A6A6"/>
      </right>
      <top/>
      <bottom style="medium">
        <color indexed="64"/>
      </bottom>
      <diagonal/>
    </border>
    <border>
      <left style="medium">
        <color indexed="64"/>
      </left>
      <right style="thin">
        <color theme="0" tint="-0.24994659260841701"/>
      </right>
      <top/>
      <bottom/>
      <diagonal/>
    </border>
    <border>
      <left style="thin">
        <color indexed="64"/>
      </left>
      <right style="medium">
        <color indexed="64"/>
      </right>
      <top style="thin">
        <color indexed="64"/>
      </top>
      <bottom style="medium">
        <color indexed="64"/>
      </bottom>
      <diagonal/>
    </border>
  </borders>
  <cellStyleXfs count="69">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43" borderId="0" applyNumberFormat="0" applyBorder="0" applyAlignment="0" applyProtection="0"/>
    <xf numFmtId="0" fontId="25" fillId="42" borderId="0">
      <alignment vertical="center"/>
    </xf>
    <xf numFmtId="0" fontId="26" fillId="43" borderId="16">
      <alignment vertical="center"/>
    </xf>
    <xf numFmtId="0" fontId="68" fillId="59" borderId="16" applyBorder="0">
      <alignment vertical="center"/>
    </xf>
    <xf numFmtId="0" fontId="19" fillId="44" borderId="16" applyBorder="0" applyProtection="0">
      <alignment vertical="center"/>
    </xf>
    <xf numFmtId="0" fontId="28" fillId="45" borderId="45" applyBorder="0">
      <alignment horizontal="left" vertical="center"/>
    </xf>
    <xf numFmtId="166" fontId="29" fillId="46" borderId="46" applyBorder="0">
      <alignment horizontal="right"/>
      <protection locked="0"/>
    </xf>
    <xf numFmtId="0" fontId="18" fillId="0" borderId="47">
      <alignment horizontal="left" vertical="center" wrapText="1" indent="1"/>
    </xf>
    <xf numFmtId="49" fontId="25" fillId="43" borderId="0">
      <alignment vertical="center"/>
    </xf>
    <xf numFmtId="0" fontId="25" fillId="42" borderId="0" applyNumberFormat="0" applyFont="0" applyBorder="0" applyAlignment="0" applyProtection="0">
      <alignment vertical="center"/>
    </xf>
    <xf numFmtId="167" fontId="38" fillId="51" borderId="113">
      <alignment horizontal="right" vertical="center"/>
      <protection locked="0"/>
    </xf>
    <xf numFmtId="0" fontId="21" fillId="34" borderId="55">
      <alignment horizontal="center" vertical="center" wrapText="1"/>
    </xf>
    <xf numFmtId="0" fontId="21" fillId="34" borderId="108">
      <alignment horizontal="right" vertical="center" wrapText="1" indent="1"/>
    </xf>
    <xf numFmtId="49" fontId="18" fillId="35" borderId="25" applyAlignment="0" applyProtection="0">
      <alignment horizontal="left" vertical="center" wrapText="1"/>
      <protection locked="0"/>
    </xf>
    <xf numFmtId="49" fontId="18" fillId="50" borderId="25" applyAlignment="0">
      <alignment horizontal="left" vertical="center" wrapText="1"/>
      <protection locked="0"/>
    </xf>
    <xf numFmtId="10" fontId="29" fillId="46" borderId="46" applyBorder="0">
      <alignment horizontal="right"/>
      <protection locked="0"/>
    </xf>
    <xf numFmtId="0" fontId="42" fillId="0" borderId="0" applyNumberFormat="0" applyFill="0" applyBorder="0" applyAlignment="0" applyProtection="0"/>
    <xf numFmtId="49" fontId="21" fillId="37" borderId="97" applyBorder="0">
      <alignment horizontal="center" vertical="center" wrapText="1"/>
    </xf>
    <xf numFmtId="0" fontId="21" fillId="52" borderId="13" applyBorder="0">
      <alignment horizontal="right" vertical="center" wrapText="1" indent="1"/>
    </xf>
    <xf numFmtId="167" fontId="38" fillId="53" borderId="113">
      <alignment horizontal="right" vertical="center"/>
      <protection locked="0"/>
    </xf>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42" fillId="0" borderId="0" applyNumberFormat="0" applyFill="0" applyBorder="0" applyAlignment="0" applyProtection="0"/>
    <xf numFmtId="0" fontId="25" fillId="42" borderId="0">
      <alignment vertical="center"/>
    </xf>
    <xf numFmtId="0" fontId="18" fillId="0" borderId="0"/>
    <xf numFmtId="0" fontId="1" fillId="0" borderId="0"/>
  </cellStyleXfs>
  <cellXfs count="525">
    <xf numFmtId="0" fontId="0" fillId="0" borderId="0" xfId="0"/>
    <xf numFmtId="0" fontId="37" fillId="40" borderId="14" xfId="0" applyFont="1" applyFill="1" applyBorder="1" applyAlignment="1">
      <alignment horizontal="center"/>
    </xf>
    <xf numFmtId="0" fontId="0" fillId="0" borderId="11" xfId="0" applyBorder="1"/>
    <xf numFmtId="0" fontId="20" fillId="40" borderId="0" xfId="0" applyFont="1" applyFill="1" applyAlignment="1">
      <alignment vertical="center"/>
    </xf>
    <xf numFmtId="0" fontId="0" fillId="43" borderId="0" xfId="43" applyFont="1"/>
    <xf numFmtId="0" fontId="0" fillId="0" borderId="0" xfId="0" applyAlignment="1">
      <alignment horizontal="center"/>
    </xf>
    <xf numFmtId="0" fontId="25" fillId="42" borderId="0" xfId="44">
      <alignment vertical="center"/>
    </xf>
    <xf numFmtId="0" fontId="26" fillId="43" borderId="16" xfId="45">
      <alignment vertical="center"/>
    </xf>
    <xf numFmtId="0" fontId="19" fillId="44" borderId="0" xfId="47" applyBorder="1">
      <alignment vertical="center"/>
    </xf>
    <xf numFmtId="0" fontId="18" fillId="0" borderId="47" xfId="50">
      <alignment horizontal="left" vertical="center" wrapText="1" indent="1"/>
    </xf>
    <xf numFmtId="0" fontId="19" fillId="0" borderId="0" xfId="0" applyFont="1"/>
    <xf numFmtId="0" fontId="18" fillId="0" borderId="0" xfId="0" applyFont="1"/>
    <xf numFmtId="49" fontId="25" fillId="43" borderId="0" xfId="51">
      <alignment vertical="center"/>
    </xf>
    <xf numFmtId="0" fontId="0" fillId="0" borderId="0" xfId="0" applyAlignment="1">
      <alignment vertical="center"/>
    </xf>
    <xf numFmtId="0" fontId="0" fillId="0" borderId="31" xfId="0" applyBorder="1"/>
    <xf numFmtId="0" fontId="32" fillId="48" borderId="0" xfId="0" applyFont="1" applyFill="1" applyAlignment="1">
      <alignment horizontal="left" vertical="center"/>
    </xf>
    <xf numFmtId="0" fontId="0" fillId="0" borderId="0" xfId="0" quotePrefix="1"/>
    <xf numFmtId="0" fontId="20" fillId="40" borderId="0" xfId="0" applyFont="1" applyFill="1"/>
    <xf numFmtId="0" fontId="0" fillId="0" borderId="14" xfId="0" applyBorder="1"/>
    <xf numFmtId="0" fontId="24" fillId="40" borderId="0" xfId="0" applyFont="1" applyFill="1"/>
    <xf numFmtId="0" fontId="18" fillId="40" borderId="0" xfId="0" applyFont="1" applyFill="1"/>
    <xf numFmtId="0" fontId="68" fillId="59" borderId="16" xfId="46" applyBorder="1">
      <alignment vertical="center"/>
    </xf>
    <xf numFmtId="0" fontId="68" fillId="59" borderId="18" xfId="46" applyBorder="1">
      <alignment vertical="center"/>
    </xf>
    <xf numFmtId="0" fontId="68" fillId="59" borderId="19" xfId="46" applyBorder="1">
      <alignment vertical="center"/>
    </xf>
    <xf numFmtId="0" fontId="19" fillId="44" borderId="16" xfId="47" applyBorder="1">
      <alignment vertical="center"/>
    </xf>
    <xf numFmtId="0" fontId="19" fillId="44" borderId="18" xfId="47" applyBorder="1">
      <alignment vertical="center"/>
    </xf>
    <xf numFmtId="0" fontId="0" fillId="40" borderId="0" xfId="0" applyFill="1"/>
    <xf numFmtId="0" fontId="36" fillId="40" borderId="0" xfId="0" applyFont="1" applyFill="1"/>
    <xf numFmtId="0" fontId="36" fillId="0" borderId="0" xfId="0" applyFont="1"/>
    <xf numFmtId="0" fontId="0" fillId="40" borderId="0" xfId="0" applyFill="1" applyAlignment="1">
      <alignment horizontal="right" indent="1"/>
    </xf>
    <xf numFmtId="0" fontId="37" fillId="0" borderId="14" xfId="0" applyFont="1" applyBorder="1" applyAlignment="1">
      <alignment horizontal="center"/>
    </xf>
    <xf numFmtId="0" fontId="0" fillId="0" borderId="0" xfId="0" applyAlignment="1">
      <alignment horizontal="right" indent="1"/>
    </xf>
    <xf numFmtId="0" fontId="18" fillId="0" borderId="0" xfId="0" applyFont="1" applyAlignment="1" applyProtection="1">
      <alignment horizontal="right" vertical="center" wrapText="1"/>
      <protection locked="0"/>
    </xf>
    <xf numFmtId="0" fontId="0" fillId="42" borderId="0" xfId="52" applyFont="1" applyAlignment="1"/>
    <xf numFmtId="0" fontId="18" fillId="33" borderId="0" xfId="0" applyFont="1" applyFill="1" applyAlignment="1">
      <alignment vertical="center"/>
    </xf>
    <xf numFmtId="0" fontId="18" fillId="0" borderId="0" xfId="0" applyFont="1" applyAlignment="1">
      <alignment vertical="center"/>
    </xf>
    <xf numFmtId="168" fontId="19" fillId="40" borderId="30" xfId="0" quotePrefix="1" applyNumberFormat="1" applyFont="1" applyFill="1" applyBorder="1" applyAlignment="1">
      <alignment horizontal="left" vertical="center" wrapText="1"/>
    </xf>
    <xf numFmtId="0" fontId="18" fillId="0" borderId="30" xfId="50" applyBorder="1">
      <alignment horizontal="left" vertical="center" wrapText="1" indent="1"/>
    </xf>
    <xf numFmtId="0" fontId="18" fillId="0" borderId="43" xfId="50" applyBorder="1">
      <alignment horizontal="left" vertical="center" wrapText="1" indent="1"/>
    </xf>
    <xf numFmtId="166" fontId="29" fillId="46" borderId="21" xfId="49" applyBorder="1">
      <alignment horizontal="right"/>
      <protection locked="0"/>
    </xf>
    <xf numFmtId="0" fontId="18" fillId="0" borderId="41" xfId="50" applyBorder="1">
      <alignment horizontal="left" vertical="center" wrapText="1" indent="1"/>
    </xf>
    <xf numFmtId="166" fontId="29" fillId="46" borderId="25" xfId="49" applyBorder="1">
      <alignment horizontal="right"/>
      <protection locked="0"/>
    </xf>
    <xf numFmtId="0" fontId="18" fillId="0" borderId="42" xfId="50" applyBorder="1">
      <alignment horizontal="left" vertical="center" wrapText="1" indent="1"/>
    </xf>
    <xf numFmtId="167" fontId="38" fillId="51" borderId="113" xfId="53">
      <alignment horizontal="right" vertical="center"/>
      <protection locked="0"/>
    </xf>
    <xf numFmtId="0" fontId="18" fillId="0" borderId="32" xfId="50" applyBorder="1">
      <alignment horizontal="left" vertical="center" wrapText="1" indent="1"/>
    </xf>
    <xf numFmtId="0" fontId="39" fillId="0" borderId="0" xfId="0" applyFont="1" applyAlignment="1">
      <alignment horizontal="left" vertical="center"/>
    </xf>
    <xf numFmtId="0" fontId="39" fillId="0" borderId="0" xfId="0" applyFont="1" applyAlignment="1">
      <alignment horizontal="left" vertical="top" wrapText="1"/>
    </xf>
    <xf numFmtId="166" fontId="29" fillId="46" borderId="87" xfId="49" applyBorder="1">
      <alignment horizontal="right"/>
      <protection locked="0"/>
    </xf>
    <xf numFmtId="0" fontId="19" fillId="0" borderId="14" xfId="0" applyFont="1" applyBorder="1" applyAlignment="1">
      <alignment horizontal="center" vertical="center"/>
    </xf>
    <xf numFmtId="166" fontId="29" fillId="46" borderId="71" xfId="49" applyBorder="1">
      <alignment horizontal="right"/>
      <protection locked="0"/>
    </xf>
    <xf numFmtId="166" fontId="29" fillId="46" borderId="73" xfId="49" applyBorder="1">
      <alignment horizontal="right"/>
      <protection locked="0"/>
    </xf>
    <xf numFmtId="166" fontId="29" fillId="46" borderId="76" xfId="49" applyBorder="1">
      <alignment horizontal="right"/>
      <protection locked="0"/>
    </xf>
    <xf numFmtId="0" fontId="39" fillId="40" borderId="0" xfId="0" applyFont="1" applyFill="1"/>
    <xf numFmtId="0" fontId="39" fillId="0" borderId="0" xfId="0" applyFont="1"/>
    <xf numFmtId="0" fontId="41" fillId="40" borderId="0" xfId="0" applyFont="1" applyFill="1"/>
    <xf numFmtId="0" fontId="41" fillId="0" borderId="0" xfId="0" applyFont="1"/>
    <xf numFmtId="0" fontId="31" fillId="40" borderId="0" xfId="0" applyFont="1" applyFill="1"/>
    <xf numFmtId="49" fontId="18" fillId="50" borderId="36" xfId="57" applyBorder="1" applyAlignment="1">
      <alignment horizontal="left" vertical="top" wrapText="1"/>
      <protection locked="0"/>
    </xf>
    <xf numFmtId="49" fontId="18" fillId="50" borderId="38" xfId="57" applyBorder="1" applyAlignment="1">
      <alignment horizontal="left" vertical="top" wrapText="1"/>
      <protection locked="0"/>
    </xf>
    <xf numFmtId="49" fontId="18" fillId="50" borderId="39" xfId="57" applyBorder="1" applyAlignment="1">
      <alignment horizontal="left" vertical="top" wrapText="1"/>
      <protection locked="0"/>
    </xf>
    <xf numFmtId="0" fontId="18" fillId="0" borderId="98" xfId="50" applyBorder="1">
      <alignment horizontal="left" vertical="center" wrapText="1" indent="1"/>
    </xf>
    <xf numFmtId="0" fontId="18" fillId="0" borderId="99" xfId="50" applyBorder="1">
      <alignment horizontal="left" vertical="center" wrapText="1" indent="1"/>
    </xf>
    <xf numFmtId="0" fontId="18" fillId="0" borderId="100" xfId="50" applyBorder="1">
      <alignment horizontal="left" vertical="center" wrapText="1" indent="1"/>
    </xf>
    <xf numFmtId="167" fontId="38" fillId="51" borderId="16" xfId="53" applyBorder="1">
      <alignment horizontal="right" vertical="center"/>
      <protection locked="0"/>
    </xf>
    <xf numFmtId="166" fontId="29" fillId="46" borderId="95" xfId="49" applyBorder="1">
      <alignment horizontal="right"/>
      <protection locked="0"/>
    </xf>
    <xf numFmtId="0" fontId="19" fillId="40" borderId="0" xfId="0" applyFont="1" applyFill="1"/>
    <xf numFmtId="0" fontId="17" fillId="40" borderId="0" xfId="0" applyFont="1" applyFill="1" applyAlignment="1">
      <alignment horizontal="right" indent="1"/>
    </xf>
    <xf numFmtId="0" fontId="43" fillId="40" borderId="0" xfId="0" applyFont="1" applyFill="1" applyAlignment="1">
      <alignment horizontal="right" indent="1"/>
    </xf>
    <xf numFmtId="0" fontId="1" fillId="50" borderId="101" xfId="0" applyFont="1" applyFill="1" applyBorder="1" applyAlignment="1" applyProtection="1">
      <alignment vertical="top" wrapText="1"/>
      <protection locked="0"/>
    </xf>
    <xf numFmtId="0" fontId="16" fillId="0" borderId="30" xfId="0" applyFont="1" applyBorder="1" applyAlignment="1">
      <alignment vertical="center"/>
    </xf>
    <xf numFmtId="0" fontId="44" fillId="40" borderId="0" xfId="0" applyFont="1" applyFill="1" applyAlignment="1">
      <alignment horizontal="right" indent="1"/>
    </xf>
    <xf numFmtId="0" fontId="45" fillId="0" borderId="30" xfId="0" applyFont="1" applyBorder="1" applyAlignment="1">
      <alignment horizontal="left" vertical="center" indent="1"/>
    </xf>
    <xf numFmtId="0" fontId="0" fillId="0" borderId="30" xfId="0" applyBorder="1" applyAlignment="1">
      <alignment horizontal="left" vertical="center" indent="2"/>
    </xf>
    <xf numFmtId="0" fontId="46" fillId="0" borderId="13" xfId="0" applyFont="1" applyBorder="1" applyAlignment="1">
      <alignment vertical="center"/>
    </xf>
    <xf numFmtId="49" fontId="18" fillId="35" borderId="20" xfId="56" applyBorder="1" applyAlignment="1" applyProtection="1">
      <protection locked="0"/>
    </xf>
    <xf numFmtId="49" fontId="18" fillId="35" borderId="24" xfId="56" applyBorder="1" applyAlignment="1" applyProtection="1">
      <protection locked="0"/>
    </xf>
    <xf numFmtId="49" fontId="18" fillId="35" borderId="27" xfId="56" applyBorder="1" applyAlignment="1" applyProtection="1">
      <protection locked="0"/>
    </xf>
    <xf numFmtId="49" fontId="18" fillId="50" borderId="106" xfId="57" applyBorder="1" applyAlignment="1">
      <alignment vertical="top" wrapText="1"/>
      <protection locked="0"/>
    </xf>
    <xf numFmtId="49" fontId="18" fillId="50" borderId="36" xfId="57" applyBorder="1" applyAlignment="1">
      <alignment horizontal="left" vertical="center" wrapText="1"/>
      <protection locked="0"/>
    </xf>
    <xf numFmtId="49" fontId="18" fillId="50" borderId="38" xfId="57" applyBorder="1" applyAlignment="1">
      <alignment horizontal="left" vertical="center" wrapText="1"/>
      <protection locked="0"/>
    </xf>
    <xf numFmtId="49" fontId="18" fillId="50" borderId="39" xfId="57" applyBorder="1" applyAlignment="1">
      <alignment horizontal="left" vertical="center" wrapText="1"/>
      <protection locked="0"/>
    </xf>
    <xf numFmtId="0" fontId="45" fillId="0" borderId="0" xfId="0" applyFont="1" applyAlignment="1">
      <alignment horizontal="center"/>
    </xf>
    <xf numFmtId="0" fontId="0" fillId="0" borderId="15" xfId="0" applyBorder="1"/>
    <xf numFmtId="166" fontId="29" fillId="46" borderId="111" xfId="49" applyBorder="1">
      <alignment horizontal="right"/>
      <protection locked="0"/>
    </xf>
    <xf numFmtId="0" fontId="0" fillId="47" borderId="115" xfId="0" applyFill="1" applyBorder="1" applyAlignment="1">
      <alignment horizontal="right"/>
    </xf>
    <xf numFmtId="0" fontId="0" fillId="47" borderId="16" xfId="0" applyFill="1" applyBorder="1" applyAlignment="1">
      <alignment horizontal="right"/>
    </xf>
    <xf numFmtId="0" fontId="0" fillId="0" borderId="0" xfId="0" applyAlignment="1">
      <alignment wrapText="1"/>
    </xf>
    <xf numFmtId="0" fontId="28" fillId="45" borderId="45" xfId="48" applyBorder="1" applyAlignment="1">
      <alignment vertical="center"/>
    </xf>
    <xf numFmtId="0" fontId="0" fillId="0" borderId="12" xfId="0" applyBorder="1"/>
    <xf numFmtId="166" fontId="29" fillId="46" borderId="118" xfId="49" applyBorder="1">
      <alignment horizontal="right"/>
      <protection locked="0"/>
    </xf>
    <xf numFmtId="0" fontId="31" fillId="40" borderId="0" xfId="0" applyFont="1" applyFill="1" applyAlignment="1">
      <alignment wrapText="1"/>
    </xf>
    <xf numFmtId="0" fontId="34" fillId="0" borderId="0" xfId="0" applyFont="1" applyAlignment="1">
      <alignment wrapText="1"/>
    </xf>
    <xf numFmtId="0" fontId="40" fillId="0" borderId="0" xfId="0" applyFont="1"/>
    <xf numFmtId="0" fontId="18" fillId="0" borderId="0" xfId="0" applyFont="1" applyAlignment="1">
      <alignment wrapText="1"/>
    </xf>
    <xf numFmtId="0" fontId="0" fillId="40" borderId="0" xfId="0" applyFill="1" applyAlignment="1">
      <alignment wrapText="1"/>
    </xf>
    <xf numFmtId="0" fontId="19" fillId="44" borderId="45" xfId="47" applyBorder="1">
      <alignment vertical="center"/>
    </xf>
    <xf numFmtId="0" fontId="19" fillId="44" borderId="84" xfId="47" applyBorder="1">
      <alignment vertical="center"/>
    </xf>
    <xf numFmtId="0" fontId="19" fillId="44" borderId="52" xfId="47" applyBorder="1">
      <alignment vertical="center"/>
    </xf>
    <xf numFmtId="0" fontId="18" fillId="40" borderId="0" xfId="0" applyFont="1" applyFill="1" applyAlignment="1">
      <alignment wrapText="1"/>
    </xf>
    <xf numFmtId="0" fontId="18" fillId="40" borderId="0" xfId="0" applyFont="1" applyFill="1" applyAlignment="1" applyProtection="1">
      <alignment horizontal="right" vertical="center" wrapText="1"/>
      <protection locked="0"/>
    </xf>
    <xf numFmtId="0" fontId="19" fillId="0" borderId="0" xfId="0" applyFont="1" applyAlignment="1">
      <alignment horizontal="center"/>
    </xf>
    <xf numFmtId="0" fontId="18" fillId="33" borderId="0" xfId="0" applyFont="1" applyFill="1"/>
    <xf numFmtId="0" fontId="48" fillId="0" borderId="0" xfId="0" applyFont="1"/>
    <xf numFmtId="0" fontId="0" fillId="0" borderId="0" xfId="0" applyAlignment="1">
      <alignment vertical="center" wrapText="1"/>
    </xf>
    <xf numFmtId="0" fontId="48" fillId="40" borderId="0" xfId="0" applyFont="1" applyFill="1"/>
    <xf numFmtId="0" fontId="52" fillId="0" borderId="0" xfId="0" applyFont="1"/>
    <xf numFmtId="0" fontId="52" fillId="0" borderId="10" xfId="0" applyFont="1" applyBorder="1"/>
    <xf numFmtId="0" fontId="52" fillId="0" borderId="11" xfId="0" applyFont="1" applyBorder="1"/>
    <xf numFmtId="0" fontId="52" fillId="0" borderId="12" xfId="0" applyFont="1" applyBorder="1"/>
    <xf numFmtId="0" fontId="52" fillId="0" borderId="30" xfId="0" applyFont="1" applyBorder="1"/>
    <xf numFmtId="0" fontId="52" fillId="0" borderId="31" xfId="0" applyFont="1" applyBorder="1"/>
    <xf numFmtId="0" fontId="0" fillId="0" borderId="30" xfId="0" applyBorder="1"/>
    <xf numFmtId="0" fontId="52" fillId="0" borderId="13" xfId="0" applyFont="1" applyBorder="1"/>
    <xf numFmtId="0" fontId="52" fillId="0" borderId="14" xfId="0" applyFont="1" applyBorder="1"/>
    <xf numFmtId="0" fontId="52" fillId="0" borderId="15" xfId="0" applyFont="1" applyBorder="1"/>
    <xf numFmtId="0" fontId="55" fillId="0" borderId="0" xfId="0" applyFont="1" applyAlignment="1">
      <alignment vertical="top"/>
    </xf>
    <xf numFmtId="0" fontId="33" fillId="0" borderId="0" xfId="0" applyFont="1" applyAlignment="1" applyProtection="1">
      <alignment vertical="center"/>
      <protection locked="0"/>
    </xf>
    <xf numFmtId="0" fontId="33" fillId="0" borderId="0" xfId="0" applyFont="1" applyAlignment="1" applyProtection="1">
      <alignment horizontal="center" vertical="center"/>
      <protection locked="0"/>
    </xf>
    <xf numFmtId="0" fontId="56" fillId="43" borderId="16" xfId="0" applyFont="1" applyFill="1" applyBorder="1" applyAlignment="1">
      <alignment horizontal="right" vertical="center" indent="2"/>
    </xf>
    <xf numFmtId="0" fontId="57" fillId="0" borderId="12" xfId="0" applyFont="1" applyBorder="1" applyAlignment="1">
      <alignment vertical="top" wrapText="1"/>
    </xf>
    <xf numFmtId="0" fontId="18" fillId="0" borderId="0" xfId="0" quotePrefix="1" applyFont="1" applyAlignment="1">
      <alignment vertical="center"/>
    </xf>
    <xf numFmtId="0" fontId="36" fillId="40" borderId="31" xfId="0" quotePrefix="1" applyFont="1" applyFill="1" applyBorder="1" applyAlignment="1">
      <alignment horizontal="left" vertical="top" wrapText="1" indent="1"/>
    </xf>
    <xf numFmtId="0" fontId="18" fillId="40" borderId="90" xfId="0" applyFont="1" applyFill="1" applyBorder="1" applyAlignment="1">
      <alignment vertical="center"/>
    </xf>
    <xf numFmtId="0" fontId="36" fillId="50" borderId="44" xfId="0" applyFont="1" applyFill="1" applyBorder="1" applyAlignment="1">
      <alignment horizontal="left" vertical="center" indent="2"/>
    </xf>
    <xf numFmtId="0" fontId="0" fillId="40" borderId="31" xfId="0" applyFill="1" applyBorder="1"/>
    <xf numFmtId="0" fontId="36" fillId="35" borderId="32" xfId="0" applyFont="1" applyFill="1" applyBorder="1" applyAlignment="1">
      <alignment horizontal="left" vertical="center" indent="2"/>
    </xf>
    <xf numFmtId="0" fontId="36" fillId="39" borderId="32" xfId="0" applyFont="1" applyFill="1" applyBorder="1" applyAlignment="1">
      <alignment horizontal="left" vertical="center" indent="2"/>
    </xf>
    <xf numFmtId="0" fontId="36" fillId="47" borderId="48" xfId="0" applyFont="1" applyFill="1" applyBorder="1" applyAlignment="1">
      <alignment horizontal="left" vertical="center" indent="2"/>
    </xf>
    <xf numFmtId="0" fontId="18" fillId="40" borderId="86" xfId="0" applyFont="1" applyFill="1" applyBorder="1" applyAlignment="1">
      <alignment vertical="center"/>
    </xf>
    <xf numFmtId="0" fontId="0" fillId="40" borderId="14" xfId="0" applyFill="1" applyBorder="1"/>
    <xf numFmtId="0" fontId="0" fillId="40" borderId="15" xfId="0" applyFill="1" applyBorder="1"/>
    <xf numFmtId="0" fontId="61" fillId="0" borderId="0" xfId="0" applyFont="1" applyProtection="1">
      <protection locked="0"/>
    </xf>
    <xf numFmtId="0" fontId="62" fillId="0" borderId="0" xfId="0" applyFont="1" applyAlignment="1">
      <alignment vertical="center"/>
    </xf>
    <xf numFmtId="0" fontId="63" fillId="0" borderId="0" xfId="0" applyFont="1"/>
    <xf numFmtId="0" fontId="19" fillId="0" borderId="14" xfId="0" applyFont="1" applyBorder="1" applyAlignment="1">
      <alignment horizontal="center"/>
    </xf>
    <xf numFmtId="166" fontId="29" fillId="58" borderId="118" xfId="49" applyFill="1" applyBorder="1">
      <alignment horizontal="right"/>
      <protection locked="0"/>
    </xf>
    <xf numFmtId="0" fontId="31" fillId="0" borderId="0" xfId="0" applyFont="1" applyAlignment="1">
      <alignment horizontal="left" indent="1"/>
    </xf>
    <xf numFmtId="49" fontId="18" fillId="57" borderId="49" xfId="57" applyFill="1" applyBorder="1" applyAlignment="1">
      <alignment horizontal="left" wrapText="1"/>
      <protection locked="0"/>
    </xf>
    <xf numFmtId="49" fontId="18" fillId="50" borderId="50" xfId="57" applyBorder="1" applyAlignment="1">
      <alignment horizontal="left" wrapText="1"/>
      <protection locked="0"/>
    </xf>
    <xf numFmtId="49" fontId="18" fillId="57" borderId="50" xfId="57" applyFill="1" applyBorder="1" applyAlignment="1">
      <alignment horizontal="left" wrapText="1"/>
      <protection locked="0"/>
    </xf>
    <xf numFmtId="49" fontId="18" fillId="50" borderId="104" xfId="57" applyBorder="1" applyAlignment="1">
      <alignment horizontal="left" wrapText="1"/>
      <protection locked="0"/>
    </xf>
    <xf numFmtId="49" fontId="18" fillId="50" borderId="24" xfId="57" applyBorder="1" applyAlignment="1">
      <alignment horizontal="left" vertical="center" wrapText="1" indent="1"/>
      <protection locked="0"/>
    </xf>
    <xf numFmtId="0" fontId="18" fillId="0" borderId="20" xfId="50" applyBorder="1">
      <alignment horizontal="left" vertical="center" wrapText="1" indent="1"/>
    </xf>
    <xf numFmtId="0" fontId="18" fillId="0" borderId="24" xfId="50" applyBorder="1">
      <alignment horizontal="left" vertical="center" wrapText="1" indent="1"/>
    </xf>
    <xf numFmtId="0" fontId="19" fillId="0" borderId="14" xfId="0" applyFont="1" applyBorder="1" applyAlignment="1">
      <alignment horizontal="center" wrapText="1"/>
    </xf>
    <xf numFmtId="167" fontId="38" fillId="51" borderId="114" xfId="53" applyBorder="1">
      <alignment horizontal="right" vertical="center"/>
      <protection locked="0"/>
    </xf>
    <xf numFmtId="0" fontId="43" fillId="0" borderId="0" xfId="0" applyFont="1"/>
    <xf numFmtId="49" fontId="18" fillId="50" borderId="49" xfId="57" applyBorder="1" applyAlignment="1">
      <alignment horizontal="left"/>
      <protection locked="0"/>
    </xf>
    <xf numFmtId="49" fontId="18" fillId="57" borderId="50" xfId="57" applyFill="1" applyBorder="1" applyAlignment="1">
      <alignment horizontal="left"/>
      <protection locked="0"/>
    </xf>
    <xf numFmtId="49" fontId="18" fillId="50" borderId="50" xfId="57" applyBorder="1" applyAlignment="1">
      <alignment horizontal="left"/>
      <protection locked="0"/>
    </xf>
    <xf numFmtId="49" fontId="18" fillId="50" borderId="104" xfId="57" applyBorder="1" applyAlignment="1">
      <alignment horizontal="left"/>
      <protection locked="0"/>
    </xf>
    <xf numFmtId="167" fontId="38" fillId="51" borderId="53" xfId="53" applyBorder="1">
      <alignment horizontal="right" vertical="center"/>
      <protection locked="0"/>
    </xf>
    <xf numFmtId="0" fontId="45" fillId="0" borderId="14" xfId="0" applyFont="1" applyBorder="1" applyAlignment="1">
      <alignment horizontal="center"/>
    </xf>
    <xf numFmtId="0" fontId="65" fillId="0" borderId="0" xfId="0" applyFont="1" applyAlignment="1">
      <alignment wrapText="1"/>
    </xf>
    <xf numFmtId="49" fontId="18" fillId="35" borderId="21" xfId="56" applyBorder="1" applyAlignment="1" applyProtection="1">
      <alignment wrapText="1"/>
      <protection locked="0"/>
    </xf>
    <xf numFmtId="49" fontId="18" fillId="35" borderId="25" xfId="56" applyAlignment="1" applyProtection="1">
      <alignment wrapText="1"/>
      <protection locked="0"/>
    </xf>
    <xf numFmtId="49" fontId="18" fillId="35" borderId="28" xfId="56" applyBorder="1" applyAlignment="1" applyProtection="1">
      <alignment wrapText="1"/>
      <protection locked="0"/>
    </xf>
    <xf numFmtId="49" fontId="18" fillId="35" borderId="22" xfId="56" applyBorder="1" applyAlignment="1" applyProtection="1">
      <alignment wrapText="1"/>
      <protection locked="0"/>
    </xf>
    <xf numFmtId="49" fontId="18" fillId="35" borderId="26" xfId="56" applyBorder="1" applyAlignment="1" applyProtection="1">
      <alignment wrapText="1"/>
      <protection locked="0"/>
    </xf>
    <xf numFmtId="49" fontId="18" fillId="35" borderId="29" xfId="56" applyBorder="1" applyAlignment="1" applyProtection="1">
      <alignment wrapText="1"/>
      <protection locked="0"/>
    </xf>
    <xf numFmtId="167" fontId="38" fillId="53" borderId="114" xfId="62" applyBorder="1">
      <alignment horizontal="right" vertical="center"/>
      <protection locked="0"/>
    </xf>
    <xf numFmtId="0" fontId="18" fillId="0" borderId="122" xfId="50" applyBorder="1">
      <alignment horizontal="left" vertical="center" wrapText="1" indent="1"/>
    </xf>
    <xf numFmtId="0" fontId="18" fillId="33" borderId="0" xfId="0" applyFont="1" applyFill="1" applyAlignment="1">
      <alignment horizontal="left" vertical="center"/>
    </xf>
    <xf numFmtId="0" fontId="18" fillId="0" borderId="47" xfId="50" applyAlignment="1">
      <alignment horizontal="left" vertical="center" indent="1"/>
    </xf>
    <xf numFmtId="0" fontId="18" fillId="40" borderId="0" xfId="0" applyFont="1" applyFill="1" applyAlignment="1">
      <alignment horizontal="left" vertical="center"/>
    </xf>
    <xf numFmtId="0" fontId="25" fillId="42" borderId="0" xfId="66">
      <alignment vertical="center"/>
    </xf>
    <xf numFmtId="0" fontId="18" fillId="0" borderId="47" xfId="50" quotePrefix="1">
      <alignment horizontal="left" vertical="center" wrapText="1" indent="1"/>
    </xf>
    <xf numFmtId="0" fontId="18" fillId="0" borderId="54" xfId="50" quotePrefix="1" applyBorder="1">
      <alignment horizontal="left" vertical="center" wrapText="1" indent="1"/>
    </xf>
    <xf numFmtId="0" fontId="45" fillId="0" borderId="15" xfId="0" applyFont="1" applyBorder="1" applyAlignment="1">
      <alignment horizontal="center"/>
    </xf>
    <xf numFmtId="0" fontId="66" fillId="56" borderId="0" xfId="65" quotePrefix="1" applyFont="1" applyFill="1" applyBorder="1"/>
    <xf numFmtId="0" fontId="67" fillId="54" borderId="0" xfId="65" quotePrefix="1" applyFont="1" applyFill="1" applyBorder="1"/>
    <xf numFmtId="0" fontId="66" fillId="55" borderId="0" xfId="65" quotePrefix="1" applyFont="1" applyFill="1" applyBorder="1"/>
    <xf numFmtId="0" fontId="66" fillId="38" borderId="0" xfId="65" quotePrefix="1" applyFont="1" applyFill="1" applyBorder="1"/>
    <xf numFmtId="0" fontId="30" fillId="0" borderId="54" xfId="50" applyFont="1" applyBorder="1">
      <alignment horizontal="left" vertical="center" wrapText="1" indent="1"/>
    </xf>
    <xf numFmtId="0" fontId="18" fillId="0" borderId="54" xfId="50" applyBorder="1">
      <alignment horizontal="left" vertical="center" wrapText="1" indent="1"/>
    </xf>
    <xf numFmtId="0" fontId="18" fillId="0" borderId="125" xfId="50" applyBorder="1">
      <alignment horizontal="left" vertical="center" wrapText="1" indent="1"/>
    </xf>
    <xf numFmtId="0" fontId="18" fillId="0" borderId="126" xfId="50" applyBorder="1">
      <alignment horizontal="left" vertical="center" wrapText="1" indent="1"/>
    </xf>
    <xf numFmtId="0" fontId="19" fillId="44" borderId="10" xfId="47" applyBorder="1">
      <alignment vertical="center"/>
    </xf>
    <xf numFmtId="0" fontId="19" fillId="44" borderId="11" xfId="47" applyBorder="1">
      <alignment vertical="center"/>
    </xf>
    <xf numFmtId="0" fontId="18" fillId="0" borderId="22" xfId="50" applyBorder="1">
      <alignment horizontal="left" vertical="center" wrapText="1" indent="1"/>
    </xf>
    <xf numFmtId="0" fontId="18" fillId="0" borderId="26" xfId="50" applyBorder="1">
      <alignment horizontal="left" vertical="center" wrapText="1" indent="1"/>
    </xf>
    <xf numFmtId="0" fontId="18" fillId="0" borderId="27" xfId="50" applyBorder="1">
      <alignment horizontal="left" vertical="center" wrapText="1" indent="1"/>
    </xf>
    <xf numFmtId="0" fontId="18" fillId="0" borderId="29" xfId="50" applyBorder="1">
      <alignment horizontal="left" vertical="center" wrapText="1" indent="1"/>
    </xf>
    <xf numFmtId="0" fontId="19" fillId="44" borderId="30" xfId="47" applyBorder="1">
      <alignment vertical="center"/>
    </xf>
    <xf numFmtId="0" fontId="64" fillId="0" borderId="31" xfId="0" applyFont="1" applyBorder="1" applyAlignment="1">
      <alignment horizontal="center"/>
    </xf>
    <xf numFmtId="167" fontId="38" fillId="53" borderId="113" xfId="62">
      <alignment horizontal="right" vertical="center"/>
      <protection locked="0"/>
    </xf>
    <xf numFmtId="0" fontId="68" fillId="59" borderId="16" xfId="46" quotePrefix="1" applyBorder="1">
      <alignment vertical="center"/>
    </xf>
    <xf numFmtId="0" fontId="68" fillId="59" borderId="10" xfId="46" quotePrefix="1" applyBorder="1">
      <alignment vertical="center"/>
    </xf>
    <xf numFmtId="49" fontId="18" fillId="50" borderId="20" xfId="57" applyBorder="1" applyAlignment="1">
      <alignment horizontal="left" vertical="center" wrapText="1" indent="1"/>
      <protection locked="0"/>
    </xf>
    <xf numFmtId="0" fontId="19" fillId="0" borderId="0" xfId="0" applyFont="1" applyAlignment="1">
      <alignment horizontal="center" vertical="center" wrapText="1"/>
    </xf>
    <xf numFmtId="49" fontId="18" fillId="50" borderId="110" xfId="57" applyBorder="1" applyAlignment="1">
      <alignment horizontal="left" vertical="top" wrapText="1"/>
      <protection locked="0"/>
    </xf>
    <xf numFmtId="49" fontId="18" fillId="35" borderId="55" xfId="56" applyBorder="1" applyAlignment="1" applyProtection="1">
      <protection locked="0"/>
    </xf>
    <xf numFmtId="49" fontId="18" fillId="35" borderId="37" xfId="56" applyBorder="1" applyAlignment="1" applyProtection="1">
      <alignment wrapText="1"/>
      <protection locked="0"/>
    </xf>
    <xf numFmtId="49" fontId="18" fillId="35" borderId="67" xfId="56" applyBorder="1" applyAlignment="1" applyProtection="1">
      <alignment wrapText="1"/>
      <protection locked="0"/>
    </xf>
    <xf numFmtId="49" fontId="19" fillId="50" borderId="105" xfId="57" applyFont="1" applyBorder="1" applyAlignment="1">
      <alignment vertical="center"/>
      <protection locked="0"/>
    </xf>
    <xf numFmtId="0" fontId="21" fillId="34" borderId="55" xfId="54">
      <alignment horizontal="center" vertical="center" wrapText="1"/>
    </xf>
    <xf numFmtId="0" fontId="21" fillId="34" borderId="20" xfId="54" applyBorder="1">
      <alignment horizontal="center" vertical="center" wrapText="1"/>
    </xf>
    <xf numFmtId="0" fontId="21" fillId="34" borderId="20" xfId="0" applyFont="1" applyFill="1" applyBorder="1" applyAlignment="1">
      <alignment horizontal="center" vertical="center" wrapText="1"/>
    </xf>
    <xf numFmtId="0" fontId="21" fillId="34" borderId="63" xfId="0" applyFont="1" applyFill="1" applyBorder="1" applyAlignment="1">
      <alignment horizontal="center" vertical="center" wrapText="1"/>
    </xf>
    <xf numFmtId="0" fontId="21" fillId="34" borderId="49" xfId="54" applyBorder="1">
      <alignment horizontal="center" vertical="center" wrapText="1"/>
    </xf>
    <xf numFmtId="0" fontId="21" fillId="34" borderId="117" xfId="54" applyBorder="1">
      <alignment horizontal="center" vertical="center" wrapText="1"/>
    </xf>
    <xf numFmtId="49" fontId="21" fillId="37" borderId="20" xfId="60" applyBorder="1">
      <alignment horizontal="center" vertical="center" wrapText="1"/>
    </xf>
    <xf numFmtId="49" fontId="21" fillId="37" borderId="70" xfId="60" applyBorder="1">
      <alignment horizontal="center" vertical="center" wrapText="1"/>
    </xf>
    <xf numFmtId="49" fontId="21" fillId="37" borderId="55" xfId="60" applyBorder="1">
      <alignment horizontal="center" vertical="center" wrapText="1"/>
    </xf>
    <xf numFmtId="49" fontId="21" fillId="37" borderId="116" xfId="60" applyBorder="1">
      <alignment horizontal="center" vertical="center" wrapText="1"/>
    </xf>
    <xf numFmtId="49" fontId="21" fillId="37" borderId="49" xfId="60" applyBorder="1">
      <alignment horizontal="center" vertical="center" wrapText="1"/>
    </xf>
    <xf numFmtId="0" fontId="21" fillId="34" borderId="70" xfId="0" applyFont="1" applyFill="1" applyBorder="1" applyAlignment="1">
      <alignment horizontal="center" vertical="center" wrapText="1"/>
    </xf>
    <xf numFmtId="0" fontId="21" fillId="34" borderId="109" xfId="55" applyBorder="1" applyAlignment="1">
      <alignment horizontal="center" vertical="center" wrapText="1"/>
    </xf>
    <xf numFmtId="0" fontId="0" fillId="43" borderId="0" xfId="43" applyFont="1" applyAlignment="1">
      <alignment horizontal="center"/>
    </xf>
    <xf numFmtId="0" fontId="0" fillId="42" borderId="0" xfId="52" applyFont="1" applyAlignment="1">
      <alignment horizontal="center"/>
    </xf>
    <xf numFmtId="0" fontId="26" fillId="43" borderId="16" xfId="45" applyAlignment="1">
      <alignment horizontal="center" vertical="center"/>
    </xf>
    <xf numFmtId="0" fontId="19" fillId="44" borderId="18" xfId="47" applyBorder="1" applyAlignment="1">
      <alignment horizontal="center" vertical="center"/>
    </xf>
    <xf numFmtId="166" fontId="29" fillId="46" borderId="76" xfId="49" applyBorder="1" applyAlignment="1">
      <alignment horizontal="center"/>
      <protection locked="0"/>
    </xf>
    <xf numFmtId="166" fontId="29" fillId="46" borderId="95" xfId="49" applyBorder="1" applyAlignment="1">
      <alignment horizontal="center"/>
      <protection locked="0"/>
    </xf>
    <xf numFmtId="166" fontId="29" fillId="46" borderId="35" xfId="49" applyBorder="1" applyAlignment="1">
      <alignment horizontal="center"/>
      <protection locked="0"/>
    </xf>
    <xf numFmtId="0" fontId="68" fillId="59" borderId="18" xfId="46" applyBorder="1" applyAlignment="1">
      <alignment horizontal="center" vertical="center"/>
    </xf>
    <xf numFmtId="167" fontId="38" fillId="53" borderId="113" xfId="62" applyAlignment="1">
      <alignment horizontal="center" vertical="center"/>
      <protection locked="0"/>
    </xf>
    <xf numFmtId="167" fontId="38" fillId="51" borderId="18" xfId="53" applyBorder="1" applyAlignment="1">
      <alignment horizontal="center" vertical="center"/>
      <protection locked="0"/>
    </xf>
    <xf numFmtId="167" fontId="38" fillId="51" borderId="113" xfId="53" applyAlignment="1">
      <alignment horizontal="center" vertical="center"/>
      <protection locked="0"/>
    </xf>
    <xf numFmtId="0" fontId="18" fillId="0" borderId="0" xfId="0" applyFont="1" applyAlignment="1">
      <alignment horizontal="center"/>
    </xf>
    <xf numFmtId="166" fontId="29" fillId="46" borderId="73" xfId="49" applyBorder="1" applyAlignment="1">
      <alignment horizontal="center"/>
      <protection locked="0"/>
    </xf>
    <xf numFmtId="0" fontId="28" fillId="45" borderId="84" xfId="48" applyBorder="1" applyAlignment="1">
      <alignment horizontal="center" vertical="center"/>
    </xf>
    <xf numFmtId="166" fontId="29" fillId="46" borderId="20" xfId="49" applyBorder="1" applyAlignment="1">
      <alignment horizontal="center"/>
      <protection locked="0"/>
    </xf>
    <xf numFmtId="166" fontId="29" fillId="46" borderId="71" xfId="49" applyBorder="1" applyAlignment="1">
      <alignment horizontal="center"/>
      <protection locked="0"/>
    </xf>
    <xf numFmtId="166" fontId="29" fillId="46" borderId="34" xfId="49" applyBorder="1" applyAlignment="1">
      <alignment horizontal="center"/>
      <protection locked="0"/>
    </xf>
    <xf numFmtId="0" fontId="21" fillId="52" borderId="65" xfId="61" applyBorder="1" applyAlignment="1">
      <alignment horizontal="center" vertical="center" wrapText="1"/>
    </xf>
    <xf numFmtId="166" fontId="29" fillId="46" borderId="24" xfId="49" applyBorder="1" applyAlignment="1">
      <alignment horizontal="center"/>
      <protection locked="0"/>
    </xf>
    <xf numFmtId="164" fontId="34" fillId="0" borderId="0" xfId="0" applyNumberFormat="1" applyFont="1" applyAlignment="1">
      <alignment horizontal="center"/>
    </xf>
    <xf numFmtId="166" fontId="29" fillId="46" borderId="87" xfId="49" applyBorder="1" applyAlignment="1">
      <alignment horizontal="center"/>
      <protection locked="0"/>
    </xf>
    <xf numFmtId="166" fontId="29" fillId="58" borderId="118" xfId="49" applyFill="1" applyBorder="1" applyAlignment="1">
      <alignment horizontal="center"/>
      <protection locked="0"/>
    </xf>
    <xf numFmtId="166" fontId="29" fillId="46" borderId="118" xfId="49" applyBorder="1" applyAlignment="1">
      <alignment horizontal="center"/>
      <protection locked="0"/>
    </xf>
    <xf numFmtId="166" fontId="29" fillId="46" borderId="88" xfId="49" applyBorder="1" applyAlignment="1">
      <alignment horizontal="center"/>
      <protection locked="0"/>
    </xf>
    <xf numFmtId="167" fontId="38" fillId="51" borderId="56" xfId="53" applyBorder="1" applyAlignment="1">
      <alignment horizontal="center" vertical="center"/>
      <protection locked="0"/>
    </xf>
    <xf numFmtId="0" fontId="18" fillId="40" borderId="0" xfId="0" applyFont="1" applyFill="1" applyAlignment="1" applyProtection="1">
      <alignment horizontal="center" vertical="center" wrapText="1"/>
      <protection locked="0"/>
    </xf>
    <xf numFmtId="0" fontId="0" fillId="0" borderId="0" xfId="0" applyAlignment="1">
      <alignment horizontal="center" wrapText="1"/>
    </xf>
    <xf numFmtId="0" fontId="25" fillId="42" borderId="0" xfId="66" applyAlignment="1">
      <alignment horizontal="center" vertical="center"/>
    </xf>
    <xf numFmtId="0" fontId="65" fillId="0" borderId="0" xfId="0" applyFont="1" applyAlignment="1">
      <alignment horizontal="center"/>
    </xf>
    <xf numFmtId="166" fontId="29" fillId="46" borderId="74" xfId="49" applyBorder="1" applyAlignment="1">
      <alignment horizontal="center"/>
      <protection locked="0"/>
    </xf>
    <xf numFmtId="166" fontId="29" fillId="46" borderId="77" xfId="49" applyBorder="1" applyAlignment="1">
      <alignment horizontal="center"/>
      <protection locked="0"/>
    </xf>
    <xf numFmtId="166" fontId="29" fillId="46" borderId="96" xfId="49" applyBorder="1" applyAlignment="1">
      <alignment horizontal="center"/>
      <protection locked="0"/>
    </xf>
    <xf numFmtId="0" fontId="48" fillId="0" borderId="0" xfId="0" applyFont="1" applyAlignment="1">
      <alignment horizontal="center"/>
    </xf>
    <xf numFmtId="166" fontId="29" fillId="46" borderId="89" xfId="49" applyBorder="1" applyAlignment="1">
      <alignment horizontal="center"/>
      <protection locked="0"/>
    </xf>
    <xf numFmtId="166" fontId="29" fillId="46" borderId="72" xfId="49" applyBorder="1" applyAlignment="1">
      <alignment horizontal="center"/>
      <protection locked="0"/>
    </xf>
    <xf numFmtId="166" fontId="29" fillId="46" borderId="78" xfId="49" applyBorder="1" applyAlignment="1">
      <alignment horizontal="center"/>
      <protection locked="0"/>
    </xf>
    <xf numFmtId="166" fontId="29" fillId="46" borderId="112" xfId="49" applyBorder="1" applyAlignment="1">
      <alignment horizontal="center"/>
      <protection locked="0"/>
    </xf>
    <xf numFmtId="166" fontId="29" fillId="46" borderId="79" xfId="49" applyBorder="1" applyAlignment="1">
      <alignment horizontal="center"/>
      <protection locked="0"/>
    </xf>
    <xf numFmtId="0" fontId="68" fillId="59" borderId="11" xfId="46" applyBorder="1" applyAlignment="1">
      <alignment horizontal="center" vertical="center"/>
    </xf>
    <xf numFmtId="167" fontId="38" fillId="51" borderId="21" xfId="53" applyBorder="1" applyAlignment="1">
      <alignment horizontal="center" vertical="center"/>
      <protection locked="0"/>
    </xf>
    <xf numFmtId="167" fontId="38" fillId="51" borderId="28" xfId="53" applyBorder="1" applyAlignment="1">
      <alignment horizontal="center" vertical="center"/>
      <protection locked="0"/>
    </xf>
    <xf numFmtId="0" fontId="18" fillId="0" borderId="0" xfId="0" applyFont="1" applyAlignment="1">
      <alignment horizontal="center" vertical="center"/>
    </xf>
    <xf numFmtId="0" fontId="39" fillId="0" borderId="0" xfId="0" applyFont="1" applyAlignment="1">
      <alignment horizontal="center" vertical="center"/>
    </xf>
    <xf numFmtId="0" fontId="39" fillId="0" borderId="0" xfId="0" applyFont="1" applyAlignment="1">
      <alignment horizontal="center" vertical="top" wrapText="1"/>
    </xf>
    <xf numFmtId="167" fontId="18" fillId="47" borderId="80" xfId="1" applyNumberFormat="1" applyFont="1" applyFill="1" applyBorder="1" applyAlignment="1" applyProtection="1">
      <alignment horizontal="center" vertical="center"/>
    </xf>
    <xf numFmtId="167" fontId="18" fillId="47" borderId="81" xfId="1" applyNumberFormat="1" applyFont="1" applyFill="1" applyBorder="1" applyAlignment="1" applyProtection="1">
      <alignment horizontal="center" vertical="center"/>
    </xf>
    <xf numFmtId="167" fontId="18" fillId="47" borderId="82" xfId="1" applyNumberFormat="1" applyFont="1" applyFill="1" applyBorder="1" applyAlignment="1" applyProtection="1">
      <alignment horizontal="center" vertical="center"/>
    </xf>
    <xf numFmtId="166" fontId="29" fillId="46" borderId="107" xfId="49" applyBorder="1" applyAlignment="1">
      <alignment horizontal="center"/>
      <protection locked="0"/>
    </xf>
    <xf numFmtId="166" fontId="29" fillId="46" borderId="127" xfId="49" applyBorder="1" applyAlignment="1">
      <alignment horizontal="center"/>
      <protection locked="0"/>
    </xf>
    <xf numFmtId="0" fontId="18" fillId="0" borderId="0" xfId="0" applyFont="1" applyAlignment="1" applyProtection="1">
      <alignment horizontal="center" vertical="center" wrapText="1"/>
      <protection locked="0"/>
    </xf>
    <xf numFmtId="0" fontId="21" fillId="34" borderId="13" xfId="0" applyFont="1" applyFill="1" applyBorder="1" applyAlignment="1">
      <alignment horizontal="center" wrapText="1"/>
    </xf>
    <xf numFmtId="166" fontId="29" fillId="46" borderId="128" xfId="49" applyBorder="1" applyAlignment="1">
      <alignment horizontal="center"/>
      <protection locked="0"/>
    </xf>
    <xf numFmtId="0" fontId="21" fillId="34" borderId="83" xfId="54" applyBorder="1">
      <alignment horizontal="center" vertical="center" wrapText="1"/>
    </xf>
    <xf numFmtId="0" fontId="21" fillId="34" borderId="124" xfId="54" applyBorder="1">
      <alignment horizontal="center" vertical="center" wrapText="1"/>
    </xf>
    <xf numFmtId="0" fontId="21" fillId="34" borderId="119" xfId="0" applyFont="1" applyFill="1" applyBorder="1" applyAlignment="1">
      <alignment horizontal="center" wrapText="1"/>
    </xf>
    <xf numFmtId="166" fontId="29" fillId="46" borderId="27" xfId="49" applyBorder="1" applyAlignment="1">
      <alignment horizontal="center"/>
      <protection locked="0"/>
    </xf>
    <xf numFmtId="0" fontId="21" fillId="34" borderId="123" xfId="0" applyFont="1" applyFill="1" applyBorder="1" applyAlignment="1">
      <alignment horizontal="center" wrapText="1"/>
    </xf>
    <xf numFmtId="166" fontId="29" fillId="58" borderId="24" xfId="49" applyFill="1" applyBorder="1" applyAlignment="1">
      <alignment horizontal="center"/>
      <protection locked="0"/>
    </xf>
    <xf numFmtId="166" fontId="29" fillId="58" borderId="20" xfId="49" applyFill="1" applyBorder="1" applyAlignment="1">
      <alignment horizontal="center"/>
      <protection locked="0"/>
    </xf>
    <xf numFmtId="0" fontId="21" fillId="34" borderId="13" xfId="55" applyBorder="1" applyAlignment="1">
      <alignment horizontal="center" vertical="center" wrapText="1"/>
    </xf>
    <xf numFmtId="0" fontId="21" fillId="34" borderId="53" xfId="54" applyBorder="1">
      <alignment horizontal="center" vertical="center" wrapText="1"/>
    </xf>
    <xf numFmtId="0" fontId="21" fillId="34" borderId="30" xfId="55" applyBorder="1" applyAlignment="1">
      <alignment horizontal="center" vertical="center" wrapText="1"/>
    </xf>
    <xf numFmtId="0" fontId="18" fillId="40" borderId="0" xfId="0" applyFont="1" applyFill="1" applyAlignment="1">
      <alignment horizontal="center"/>
    </xf>
    <xf numFmtId="0" fontId="39" fillId="40" borderId="0" xfId="0" applyFont="1" applyFill="1" applyAlignment="1">
      <alignment horizontal="center"/>
    </xf>
    <xf numFmtId="0" fontId="21" fillId="34" borderId="27" xfId="54" applyBorder="1">
      <alignment horizontal="center" vertical="center" wrapText="1"/>
    </xf>
    <xf numFmtId="166" fontId="29" fillId="46" borderId="75" xfId="49" applyBorder="1" applyAlignment="1">
      <alignment horizontal="center"/>
      <protection locked="0"/>
    </xf>
    <xf numFmtId="49" fontId="21" fillId="37" borderId="97" xfId="60" applyBorder="1">
      <alignment horizontal="center" vertical="center" wrapText="1"/>
    </xf>
    <xf numFmtId="0" fontId="21" fillId="37" borderId="13" xfId="55" applyFill="1" applyBorder="1" applyAlignment="1">
      <alignment horizontal="center" vertical="center" wrapText="1"/>
    </xf>
    <xf numFmtId="10" fontId="29" fillId="46" borderId="71" xfId="58" applyBorder="1" applyAlignment="1">
      <alignment horizontal="center"/>
      <protection locked="0"/>
    </xf>
    <xf numFmtId="10" fontId="29" fillId="46" borderId="76" xfId="58" applyBorder="1" applyAlignment="1">
      <alignment horizontal="center"/>
      <protection locked="0"/>
    </xf>
    <xf numFmtId="0" fontId="0" fillId="0" borderId="11" xfId="0" applyBorder="1" applyAlignment="1">
      <alignment horizontal="center"/>
    </xf>
    <xf numFmtId="0" fontId="0" fillId="0" borderId="61" xfId="0" applyBorder="1" applyAlignment="1">
      <alignment horizontal="center"/>
    </xf>
    <xf numFmtId="169" fontId="29" fillId="46" borderId="85" xfId="49" applyNumberFormat="1" applyBorder="1" applyAlignment="1">
      <alignment horizontal="center"/>
      <protection locked="0"/>
    </xf>
    <xf numFmtId="169" fontId="0" fillId="0" borderId="61" xfId="0" applyNumberFormat="1" applyBorder="1" applyAlignment="1">
      <alignment horizontal="center"/>
    </xf>
    <xf numFmtId="169" fontId="29" fillId="46" borderId="102" xfId="49" applyNumberFormat="1" applyBorder="1" applyAlignment="1">
      <alignment horizontal="center"/>
      <protection locked="0"/>
    </xf>
    <xf numFmtId="169" fontId="29" fillId="46" borderId="81" xfId="49" applyNumberFormat="1" applyBorder="1" applyAlignment="1">
      <alignment horizontal="center"/>
      <protection locked="0"/>
    </xf>
    <xf numFmtId="169" fontId="29" fillId="46" borderId="103" xfId="49" applyNumberFormat="1" applyBorder="1" applyAlignment="1">
      <alignment horizontal="center"/>
      <protection locked="0"/>
    </xf>
    <xf numFmtId="166" fontId="0" fillId="60" borderId="76" xfId="49" applyFont="1" applyFill="1" applyBorder="1">
      <alignment horizontal="right"/>
      <protection locked="0"/>
    </xf>
    <xf numFmtId="0" fontId="69" fillId="43" borderId="0" xfId="51" quotePrefix="1" applyNumberFormat="1" applyFont="1">
      <alignment vertical="center"/>
    </xf>
    <xf numFmtId="0" fontId="69" fillId="43" borderId="0" xfId="51" applyNumberFormat="1" applyFont="1">
      <alignment vertical="center"/>
    </xf>
    <xf numFmtId="49" fontId="69" fillId="43" borderId="0" xfId="51" applyFont="1">
      <alignment vertical="center"/>
    </xf>
    <xf numFmtId="0" fontId="69" fillId="43" borderId="0" xfId="51" applyNumberFormat="1" applyFont="1" applyAlignment="1">
      <alignment horizontal="left" vertical="center"/>
    </xf>
    <xf numFmtId="0" fontId="25" fillId="40" borderId="0" xfId="44" applyFill="1">
      <alignment vertical="center"/>
    </xf>
    <xf numFmtId="0" fontId="25" fillId="47" borderId="0" xfId="44" applyFill="1">
      <alignment vertical="center"/>
    </xf>
    <xf numFmtId="0" fontId="47" fillId="47" borderId="0" xfId="44" applyFont="1" applyFill="1">
      <alignment vertical="center"/>
    </xf>
    <xf numFmtId="0" fontId="36" fillId="40" borderId="0" xfId="44" applyFont="1" applyFill="1" applyAlignment="1">
      <alignment horizontal="justify" vertical="center" wrapText="1"/>
    </xf>
    <xf numFmtId="49" fontId="70" fillId="40" borderId="0" xfId="51" applyFont="1" applyFill="1">
      <alignment vertical="center"/>
    </xf>
    <xf numFmtId="0" fontId="71" fillId="40" borderId="0" xfId="0" applyFont="1" applyFill="1"/>
    <xf numFmtId="0" fontId="71" fillId="49" borderId="0" xfId="0" applyFont="1" applyFill="1"/>
    <xf numFmtId="0" fontId="71" fillId="49" borderId="0" xfId="0" applyFont="1" applyFill="1" applyAlignment="1">
      <alignment vertical="top"/>
    </xf>
    <xf numFmtId="0" fontId="71" fillId="49" borderId="0" xfId="0" applyFont="1" applyFill="1" applyAlignment="1">
      <alignment horizontal="centerContinuous" vertical="top"/>
    </xf>
    <xf numFmtId="0" fontId="71" fillId="49" borderId="0" xfId="0" applyFont="1" applyFill="1" applyAlignment="1">
      <alignment horizontal="center" vertical="top"/>
    </xf>
    <xf numFmtId="0" fontId="0" fillId="49" borderId="0" xfId="0" applyFill="1"/>
    <xf numFmtId="0" fontId="20" fillId="49" borderId="0" xfId="0" applyFont="1" applyFill="1"/>
    <xf numFmtId="0" fontId="72" fillId="49" borderId="0" xfId="0" applyFont="1" applyFill="1"/>
    <xf numFmtId="0" fontId="20" fillId="49" borderId="0" xfId="0" applyFont="1" applyFill="1" applyAlignment="1">
      <alignment vertical="center"/>
    </xf>
    <xf numFmtId="0" fontId="73" fillId="0" borderId="0" xfId="0" applyFont="1" applyAlignment="1">
      <alignment vertical="center"/>
    </xf>
    <xf numFmtId="0" fontId="35" fillId="40" borderId="0" xfId="0" applyFont="1" applyFill="1" applyAlignment="1">
      <alignment vertical="center"/>
    </xf>
    <xf numFmtId="0" fontId="35" fillId="49" borderId="0" xfId="0" applyFont="1" applyFill="1" applyAlignment="1">
      <alignment vertical="center"/>
    </xf>
    <xf numFmtId="0" fontId="68" fillId="49" borderId="0" xfId="0" applyFont="1" applyFill="1"/>
    <xf numFmtId="0" fontId="68" fillId="49" borderId="0" xfId="0" applyFont="1" applyFill="1" applyAlignment="1">
      <alignment wrapText="1"/>
    </xf>
    <xf numFmtId="0" fontId="72" fillId="49" borderId="0" xfId="0" applyFont="1" applyFill="1" applyAlignment="1">
      <alignment horizontal="left"/>
    </xf>
    <xf numFmtId="0" fontId="68" fillId="49" borderId="0" xfId="0" applyFont="1" applyFill="1" applyAlignment="1">
      <alignment horizontal="right"/>
    </xf>
    <xf numFmtId="0" fontId="20" fillId="49" borderId="0" xfId="0" applyFont="1" applyFill="1" applyAlignment="1">
      <alignment horizontal="left"/>
    </xf>
    <xf numFmtId="0" fontId="49" fillId="49" borderId="0" xfId="0" applyFont="1" applyFill="1" applyAlignment="1">
      <alignment horizontal="right"/>
    </xf>
    <xf numFmtId="0" fontId="20" fillId="40" borderId="0" xfId="0" applyFont="1" applyFill="1" applyAlignment="1">
      <alignment vertical="top"/>
    </xf>
    <xf numFmtId="0" fontId="74" fillId="40" borderId="0" xfId="0" applyFont="1" applyFill="1" applyAlignment="1">
      <alignment vertical="top"/>
    </xf>
    <xf numFmtId="0" fontId="71" fillId="40" borderId="0" xfId="0" applyFont="1" applyFill="1" applyAlignment="1">
      <alignment vertical="top"/>
    </xf>
    <xf numFmtId="0" fontId="20" fillId="49" borderId="0" xfId="0" applyFont="1" applyFill="1" applyAlignment="1">
      <alignment vertical="top"/>
    </xf>
    <xf numFmtId="0" fontId="75" fillId="49" borderId="0" xfId="0" applyFont="1" applyFill="1" applyAlignment="1">
      <alignment vertical="top"/>
    </xf>
    <xf numFmtId="0" fontId="72" fillId="49" borderId="0" xfId="0" applyFont="1" applyFill="1" applyAlignment="1">
      <alignment horizontal="right" vertical="center"/>
    </xf>
    <xf numFmtId="0" fontId="74" fillId="49" borderId="0" xfId="0" applyFont="1" applyFill="1" applyAlignment="1">
      <alignment vertical="top"/>
    </xf>
    <xf numFmtId="14" fontId="0" fillId="0" borderId="0" xfId="0" applyNumberFormat="1"/>
    <xf numFmtId="0" fontId="72" fillId="49" borderId="0" xfId="0" applyFont="1" applyFill="1" applyAlignment="1">
      <alignment vertical="top" wrapText="1"/>
    </xf>
    <xf numFmtId="0" fontId="74" fillId="49" borderId="0" xfId="0" applyFont="1" applyFill="1"/>
    <xf numFmtId="0" fontId="16" fillId="47" borderId="16" xfId="0" applyFont="1" applyFill="1" applyBorder="1" applyAlignment="1">
      <alignment horizontal="right"/>
    </xf>
    <xf numFmtId="166" fontId="29" fillId="46" borderId="36" xfId="49" applyBorder="1" applyAlignment="1">
      <alignment horizontal="center"/>
      <protection locked="0"/>
    </xf>
    <xf numFmtId="166" fontId="29" fillId="46" borderId="38" xfId="49" applyBorder="1" applyAlignment="1">
      <alignment horizontal="center"/>
      <protection locked="0"/>
    </xf>
    <xf numFmtId="166" fontId="29" fillId="46" borderId="51" xfId="49" applyBorder="1" applyAlignment="1">
      <alignment horizontal="center"/>
      <protection locked="0"/>
    </xf>
    <xf numFmtId="166" fontId="29" fillId="46" borderId="130" xfId="49" applyBorder="1" applyAlignment="1">
      <alignment horizontal="center"/>
      <protection locked="0"/>
    </xf>
    <xf numFmtId="167" fontId="38" fillId="51" borderId="131" xfId="53" applyBorder="1" applyAlignment="1">
      <alignment horizontal="center" vertical="center"/>
      <protection locked="0"/>
    </xf>
    <xf numFmtId="166" fontId="29" fillId="58" borderId="21" xfId="49" applyFill="1" applyBorder="1">
      <alignment horizontal="right"/>
      <protection locked="0"/>
    </xf>
    <xf numFmtId="166" fontId="29" fillId="58" borderId="25" xfId="49" applyFill="1" applyBorder="1">
      <alignment horizontal="right"/>
      <protection locked="0"/>
    </xf>
    <xf numFmtId="0" fontId="21" fillId="34" borderId="132" xfId="0" applyFont="1" applyFill="1" applyBorder="1" applyAlignment="1">
      <alignment horizontal="center" wrapText="1"/>
    </xf>
    <xf numFmtId="167" fontId="38" fillId="51" borderId="19" xfId="53" applyBorder="1" applyAlignment="1">
      <alignment horizontal="center" vertical="center"/>
      <protection locked="0"/>
    </xf>
    <xf numFmtId="49" fontId="18" fillId="50" borderId="23" xfId="57" applyBorder="1" applyAlignment="1">
      <alignment horizontal="left" wrapText="1"/>
      <protection locked="0"/>
    </xf>
    <xf numFmtId="166" fontId="29" fillId="46" borderId="64" xfId="49" applyBorder="1">
      <alignment horizontal="right"/>
      <protection locked="0"/>
    </xf>
    <xf numFmtId="167" fontId="38" fillId="51" borderId="19" xfId="53" applyBorder="1">
      <alignment horizontal="right" vertical="center"/>
      <protection locked="0"/>
    </xf>
    <xf numFmtId="0" fontId="76" fillId="0" borderId="15" xfId="0" applyFont="1" applyBorder="1" applyAlignment="1">
      <alignment horizontal="center"/>
    </xf>
    <xf numFmtId="166" fontId="29" fillId="46" borderId="37" xfId="49" applyBorder="1">
      <alignment horizontal="right"/>
      <protection locked="0"/>
    </xf>
    <xf numFmtId="0" fontId="21" fillId="34" borderId="109" xfId="55" applyBorder="1">
      <alignment horizontal="right" vertical="center" wrapText="1" indent="1"/>
    </xf>
    <xf numFmtId="0" fontId="16" fillId="38" borderId="71" xfId="0" applyFont="1" applyFill="1" applyBorder="1" applyAlignment="1">
      <alignment horizontal="center" vertical="center" wrapText="1"/>
    </xf>
    <xf numFmtId="0" fontId="19" fillId="44" borderId="129" xfId="47" applyBorder="1">
      <alignment vertical="center"/>
    </xf>
    <xf numFmtId="166" fontId="29" fillId="46" borderId="133" xfId="49" applyBorder="1">
      <alignment horizontal="right"/>
      <protection locked="0"/>
    </xf>
    <xf numFmtId="0" fontId="0" fillId="0" borderId="0" xfId="0" applyProtection="1">
      <protection locked="0"/>
    </xf>
    <xf numFmtId="166" fontId="29" fillId="46" borderId="136" xfId="49" applyBorder="1">
      <alignment horizontal="right"/>
      <protection locked="0"/>
    </xf>
    <xf numFmtId="166" fontId="29" fillId="46" borderId="137" xfId="49" applyBorder="1">
      <alignment horizontal="right"/>
      <protection locked="0"/>
    </xf>
    <xf numFmtId="166" fontId="29" fillId="46" borderId="138" xfId="49" applyBorder="1">
      <alignment horizontal="right"/>
      <protection locked="0"/>
    </xf>
    <xf numFmtId="49" fontId="18" fillId="50" borderId="130" xfId="57" applyBorder="1" applyAlignment="1">
      <alignment horizontal="left" vertical="center" wrapText="1" indent="1"/>
      <protection locked="0"/>
    </xf>
    <xf numFmtId="0" fontId="18" fillId="0" borderId="139" xfId="50" applyBorder="1">
      <alignment horizontal="left" vertical="center" wrapText="1" indent="1"/>
    </xf>
    <xf numFmtId="166" fontId="29" fillId="46" borderId="44" xfId="49" applyBorder="1">
      <alignment horizontal="right"/>
      <protection locked="0"/>
    </xf>
    <xf numFmtId="166" fontId="29" fillId="46" borderId="32" xfId="49" applyBorder="1">
      <alignment horizontal="right"/>
      <protection locked="0"/>
    </xf>
    <xf numFmtId="0" fontId="53" fillId="38" borderId="0" xfId="0" applyFont="1" applyFill="1" applyAlignment="1">
      <alignment horizontal="right" vertical="center" indent="2"/>
    </xf>
    <xf numFmtId="0" fontId="0" fillId="0" borderId="0" xfId="0" applyAlignment="1">
      <alignment horizontal="right" vertical="center" indent="2"/>
    </xf>
    <xf numFmtId="0" fontId="13" fillId="54" borderId="0" xfId="0" applyFont="1" applyFill="1" applyAlignment="1">
      <alignment horizontal="right" vertical="center" indent="2"/>
    </xf>
    <xf numFmtId="0" fontId="22" fillId="55" borderId="0" xfId="0" applyFont="1" applyFill="1" applyAlignment="1">
      <alignment horizontal="right" vertical="center" indent="2"/>
    </xf>
    <xf numFmtId="0" fontId="22" fillId="56" borderId="0" xfId="0" applyFont="1" applyFill="1" applyAlignment="1">
      <alignment horizontal="right" vertical="center" indent="2"/>
    </xf>
    <xf numFmtId="0" fontId="53" fillId="56" borderId="0" xfId="0" applyFont="1" applyFill="1" applyAlignment="1">
      <alignment horizontal="right" vertical="center" indent="2"/>
    </xf>
    <xf numFmtId="0" fontId="22" fillId="38" borderId="0" xfId="0" applyFont="1" applyFill="1" applyAlignment="1">
      <alignment horizontal="right" vertical="center" indent="2"/>
    </xf>
    <xf numFmtId="0" fontId="22" fillId="47" borderId="0" xfId="0" applyFont="1" applyFill="1" applyAlignment="1">
      <alignment horizontal="right" vertical="center" indent="2"/>
    </xf>
    <xf numFmtId="0" fontId="29" fillId="47" borderId="0" xfId="65" quotePrefix="1" applyFont="1" applyFill="1" applyBorder="1"/>
    <xf numFmtId="0" fontId="19" fillId="44" borderId="129" xfId="47" applyBorder="1" applyAlignment="1">
      <alignment horizontal="center" vertical="center"/>
    </xf>
    <xf numFmtId="0" fontId="18" fillId="40" borderId="40" xfId="0" applyFont="1" applyFill="1" applyBorder="1" applyAlignment="1">
      <alignment horizontal="right" vertical="center" wrapText="1" indent="3"/>
    </xf>
    <xf numFmtId="166" fontId="29" fillId="46" borderId="133" xfId="49" applyBorder="1" applyAlignment="1">
      <alignment horizontal="center"/>
      <protection locked="0"/>
    </xf>
    <xf numFmtId="0" fontId="18" fillId="40" borderId="41" xfId="0" applyFont="1" applyFill="1" applyBorder="1" applyAlignment="1">
      <alignment horizontal="right" vertical="center" wrapText="1" indent="3"/>
    </xf>
    <xf numFmtId="166" fontId="29" fillId="46" borderId="134" xfId="49" applyBorder="1" applyAlignment="1">
      <alignment horizontal="center"/>
      <protection locked="0"/>
    </xf>
    <xf numFmtId="0" fontId="18" fillId="40" borderId="101" xfId="0" applyFont="1" applyFill="1" applyBorder="1" applyAlignment="1">
      <alignment horizontal="right" vertical="center" wrapText="1" indent="3"/>
    </xf>
    <xf numFmtId="166" fontId="29" fillId="46" borderId="135" xfId="49" applyBorder="1" applyAlignment="1">
      <alignment horizontal="center"/>
      <protection locked="0"/>
    </xf>
    <xf numFmtId="0" fontId="19" fillId="44" borderId="66" xfId="47" applyBorder="1" applyAlignment="1">
      <alignment horizontal="center" vertical="center"/>
    </xf>
    <xf numFmtId="167" fontId="38" fillId="51" borderId="53" xfId="53" applyBorder="1" applyAlignment="1">
      <alignment horizontal="right" vertical="center" indent="2"/>
      <protection locked="0"/>
    </xf>
    <xf numFmtId="167" fontId="38" fillId="51" borderId="57" xfId="53" applyBorder="1" applyAlignment="1">
      <alignment horizontal="center" vertical="center"/>
      <protection locked="0"/>
    </xf>
    <xf numFmtId="0" fontId="19" fillId="0" borderId="126" xfId="50" applyFont="1" applyBorder="1" applyAlignment="1">
      <alignment horizontal="right" vertical="center" wrapText="1" indent="2"/>
    </xf>
    <xf numFmtId="0" fontId="68" fillId="59" borderId="19" xfId="46" applyBorder="1" applyAlignment="1">
      <alignment horizontal="center" vertical="center"/>
    </xf>
    <xf numFmtId="167" fontId="38" fillId="51" borderId="13" xfId="53" applyBorder="1">
      <alignment horizontal="right" vertical="center"/>
      <protection locked="0"/>
    </xf>
    <xf numFmtId="49" fontId="18" fillId="50" borderId="43" xfId="57" applyBorder="1" applyAlignment="1">
      <protection locked="0"/>
    </xf>
    <xf numFmtId="49" fontId="18" fillId="57" borderId="41" xfId="57" applyFill="1" applyBorder="1" applyAlignment="1">
      <protection locked="0"/>
    </xf>
    <xf numFmtId="49" fontId="18" fillId="50" borderId="41" xfId="57" applyBorder="1" applyAlignment="1">
      <protection locked="0"/>
    </xf>
    <xf numFmtId="0" fontId="18" fillId="40" borderId="49" xfId="0" applyFont="1" applyFill="1" applyBorder="1" applyAlignment="1">
      <alignment horizontal="right" vertical="center" wrapText="1" indent="3"/>
    </xf>
    <xf numFmtId="0" fontId="18" fillId="40" borderId="50" xfId="0" applyFont="1" applyFill="1" applyBorder="1" applyAlignment="1">
      <alignment horizontal="right" vertical="center" wrapText="1" indent="3"/>
    </xf>
    <xf numFmtId="167" fontId="38" fillId="51" borderId="68" xfId="53" applyBorder="1" applyAlignment="1">
      <alignment horizontal="center" vertical="center"/>
      <protection locked="0"/>
    </xf>
    <xf numFmtId="166" fontId="29" fillId="46" borderId="39" xfId="49" applyBorder="1" applyAlignment="1">
      <alignment horizontal="center"/>
      <protection locked="0"/>
    </xf>
    <xf numFmtId="49" fontId="21" fillId="37" borderId="36" xfId="60" applyBorder="1">
      <alignment horizontal="center" vertical="center" wrapText="1"/>
    </xf>
    <xf numFmtId="49" fontId="21" fillId="37" borderId="130" xfId="60" applyBorder="1">
      <alignment horizontal="center" vertical="center" wrapText="1"/>
    </xf>
    <xf numFmtId="0" fontId="21" fillId="52" borderId="141" xfId="61" applyBorder="1" applyAlignment="1">
      <alignment horizontal="center" vertical="center" wrapText="1"/>
    </xf>
    <xf numFmtId="166" fontId="29" fillId="46" borderId="28" xfId="49" applyBorder="1">
      <alignment horizontal="right"/>
      <protection locked="0"/>
    </xf>
    <xf numFmtId="49" fontId="18" fillId="50" borderId="49" xfId="57" applyBorder="1" applyAlignment="1">
      <alignment horizontal="left" vertical="center" wrapText="1" indent="1"/>
      <protection locked="0"/>
    </xf>
    <xf numFmtId="49" fontId="18" fillId="50" borderId="50" xfId="57" applyBorder="1" applyAlignment="1">
      <alignment horizontal="left" vertical="center" wrapText="1" indent="1"/>
      <protection locked="0"/>
    </xf>
    <xf numFmtId="0" fontId="21" fillId="34" borderId="30" xfId="0" applyFont="1" applyFill="1" applyBorder="1" applyAlignment="1">
      <alignment horizontal="center" wrapText="1"/>
    </xf>
    <xf numFmtId="166" fontId="29" fillId="46" borderId="105" xfId="49" applyBorder="1">
      <alignment horizontal="right"/>
      <protection locked="0"/>
    </xf>
    <xf numFmtId="166" fontId="29" fillId="46" borderId="140" xfId="49" applyBorder="1">
      <alignment horizontal="right"/>
      <protection locked="0"/>
    </xf>
    <xf numFmtId="166" fontId="29" fillId="46" borderId="142" xfId="49" applyBorder="1" applyAlignment="1">
      <alignment horizontal="center"/>
      <protection locked="0"/>
    </xf>
    <xf numFmtId="49" fontId="18" fillId="50" borderId="104" xfId="57" applyBorder="1" applyAlignment="1">
      <alignment horizontal="left" vertical="center" wrapText="1" indent="1"/>
      <protection locked="0"/>
    </xf>
    <xf numFmtId="166" fontId="29" fillId="46" borderId="81" xfId="49" applyBorder="1">
      <alignment horizontal="right"/>
      <protection locked="0"/>
    </xf>
    <xf numFmtId="166" fontId="29" fillId="46" borderId="82" xfId="49" applyBorder="1">
      <alignment horizontal="right"/>
      <protection locked="0"/>
    </xf>
    <xf numFmtId="0" fontId="18" fillId="0" borderId="143" xfId="50" applyBorder="1">
      <alignment horizontal="left" vertical="center" wrapText="1" indent="1"/>
    </xf>
    <xf numFmtId="10" fontId="29" fillId="46" borderId="35" xfId="58" applyBorder="1" applyAlignment="1">
      <alignment horizontal="center"/>
      <protection locked="0"/>
    </xf>
    <xf numFmtId="0" fontId="18" fillId="0" borderId="145" xfId="50" applyBorder="1">
      <alignment horizontal="left" vertical="center" wrapText="1" indent="1"/>
    </xf>
    <xf numFmtId="10" fontId="29" fillId="46" borderId="144" xfId="58" applyBorder="1" applyAlignment="1">
      <alignment horizontal="center"/>
      <protection locked="0"/>
    </xf>
    <xf numFmtId="49" fontId="18" fillId="50" borderId="42" xfId="57" applyBorder="1" applyAlignment="1">
      <protection locked="0"/>
    </xf>
    <xf numFmtId="166" fontId="29" fillId="46" borderId="121" xfId="49" applyBorder="1" applyAlignment="1">
      <alignment horizontal="center"/>
      <protection locked="0"/>
    </xf>
    <xf numFmtId="0" fontId="54" fillId="0" borderId="0" xfId="0" applyFont="1" applyAlignment="1">
      <alignment horizontal="center"/>
    </xf>
    <xf numFmtId="0" fontId="77" fillId="41" borderId="0" xfId="0" applyFont="1" applyFill="1" applyAlignment="1">
      <alignment horizontal="right" indent="1"/>
    </xf>
    <xf numFmtId="49" fontId="52" fillId="41" borderId="0" xfId="0" quotePrefix="1" applyNumberFormat="1" applyFont="1" applyFill="1" applyAlignment="1">
      <alignment horizontal="left"/>
    </xf>
    <xf numFmtId="0" fontId="17" fillId="62" borderId="0" xfId="0" applyFont="1" applyFill="1" applyAlignment="1">
      <alignment horizontal="centerContinuous"/>
    </xf>
    <xf numFmtId="0" fontId="78" fillId="0" borderId="0" xfId="0" applyFont="1"/>
    <xf numFmtId="0" fontId="79" fillId="0" borderId="30" xfId="0" applyFont="1" applyBorder="1"/>
    <xf numFmtId="0" fontId="80" fillId="62" borderId="0" xfId="0" applyFont="1" applyFill="1" applyAlignment="1">
      <alignment horizontal="centerContinuous"/>
    </xf>
    <xf numFmtId="0" fontId="79" fillId="0" borderId="31" xfId="0" applyFont="1" applyBorder="1"/>
    <xf numFmtId="0" fontId="79" fillId="0" borderId="0" xfId="0" applyFont="1"/>
    <xf numFmtId="0" fontId="56" fillId="62" borderId="0" xfId="0" applyFont="1" applyFill="1" applyAlignment="1">
      <alignment horizontal="centerContinuous" vertical="center"/>
    </xf>
    <xf numFmtId="0" fontId="25" fillId="43" borderId="0" xfId="51" quotePrefix="1" applyNumberFormat="1" applyAlignment="1">
      <alignment horizontal="centerContinuous" vertical="center"/>
    </xf>
    <xf numFmtId="0" fontId="25" fillId="43" borderId="0" xfId="51" applyNumberFormat="1" applyAlignment="1">
      <alignment horizontal="centerContinuous" vertical="center"/>
    </xf>
    <xf numFmtId="2" fontId="27" fillId="0" borderId="60" xfId="0" applyNumberFormat="1" applyFont="1" applyBorder="1" applyAlignment="1">
      <alignment horizontal="center" vertical="center" wrapText="1"/>
    </xf>
    <xf numFmtId="166" fontId="29" fillId="63" borderId="80" xfId="49" applyFill="1" applyBorder="1" applyAlignment="1">
      <alignment horizontal="center"/>
      <protection locked="0"/>
    </xf>
    <xf numFmtId="166" fontId="29" fillId="63" borderId="81" xfId="49" applyFill="1" applyBorder="1" applyAlignment="1">
      <alignment horizontal="center"/>
      <protection locked="0"/>
    </xf>
    <xf numFmtId="166" fontId="29" fillId="63" borderId="82" xfId="49" applyFill="1" applyBorder="1" applyAlignment="1">
      <alignment horizontal="center"/>
      <protection locked="0"/>
    </xf>
    <xf numFmtId="167" fontId="38" fillId="61" borderId="18" xfId="53" applyFill="1" applyBorder="1" applyAlignment="1">
      <alignment horizontal="center" vertical="center"/>
      <protection locked="0"/>
    </xf>
    <xf numFmtId="167" fontId="38" fillId="61" borderId="21" xfId="53" applyFill="1" applyBorder="1" applyAlignment="1">
      <alignment horizontal="center" vertical="center"/>
      <protection locked="0"/>
    </xf>
    <xf numFmtId="167" fontId="38" fillId="61" borderId="28" xfId="53" applyFill="1" applyBorder="1" applyAlignment="1">
      <alignment horizontal="center" vertical="center"/>
      <protection locked="0"/>
    </xf>
    <xf numFmtId="166" fontId="29" fillId="63" borderId="107" xfId="49" applyFill="1" applyBorder="1" applyAlignment="1">
      <alignment horizontal="center"/>
      <protection locked="0"/>
    </xf>
    <xf numFmtId="166" fontId="29" fillId="63" borderId="127" xfId="49" applyFill="1" applyBorder="1" applyAlignment="1">
      <alignment horizontal="center"/>
      <protection locked="0"/>
    </xf>
    <xf numFmtId="167" fontId="38" fillId="61" borderId="113" xfId="53" applyFill="1" applyAlignment="1">
      <alignment horizontal="center" vertical="center"/>
      <protection locked="0"/>
    </xf>
    <xf numFmtId="169" fontId="29" fillId="63" borderId="85" xfId="49" applyNumberFormat="1" applyFill="1" applyBorder="1" applyAlignment="1">
      <alignment horizontal="center"/>
      <protection locked="0"/>
    </xf>
    <xf numFmtId="169" fontId="29" fillId="63" borderId="103" xfId="49" applyNumberFormat="1" applyFill="1" applyBorder="1" applyAlignment="1">
      <alignment horizontal="center"/>
      <protection locked="0"/>
    </xf>
    <xf numFmtId="166" fontId="29" fillId="46" borderId="80" xfId="49" applyBorder="1">
      <alignment horizontal="right"/>
      <protection locked="0"/>
    </xf>
    <xf numFmtId="0" fontId="16" fillId="0" borderId="0" xfId="0" applyFont="1"/>
    <xf numFmtId="0" fontId="81" fillId="0" borderId="0" xfId="0" applyFont="1"/>
    <xf numFmtId="167" fontId="82" fillId="51" borderId="19" xfId="53" applyFont="1" applyBorder="1">
      <alignment horizontal="right" vertical="center"/>
      <protection locked="0"/>
    </xf>
    <xf numFmtId="167" fontId="83" fillId="51" borderId="19" xfId="53" applyFont="1" applyBorder="1">
      <alignment horizontal="right" vertical="center"/>
      <protection locked="0"/>
    </xf>
    <xf numFmtId="0" fontId="84" fillId="46" borderId="146" xfId="0" applyFont="1" applyFill="1" applyBorder="1"/>
    <xf numFmtId="3" fontId="84" fillId="46" borderId="146" xfId="0" applyNumberFormat="1" applyFont="1" applyFill="1" applyBorder="1"/>
    <xf numFmtId="0" fontId="84" fillId="46" borderId="147" xfId="0" applyFont="1" applyFill="1" applyBorder="1"/>
    <xf numFmtId="166" fontId="29" fillId="63" borderId="81" xfId="49" applyFill="1" applyBorder="1">
      <alignment horizontal="right"/>
      <protection locked="0"/>
    </xf>
    <xf numFmtId="166" fontId="29" fillId="63" borderId="25" xfId="49" applyFill="1" applyBorder="1">
      <alignment horizontal="right"/>
      <protection locked="0"/>
    </xf>
    <xf numFmtId="0" fontId="21" fillId="52" borderId="148" xfId="61" applyBorder="1" applyAlignment="1">
      <alignment horizontal="center" vertical="center" wrapText="1"/>
    </xf>
    <xf numFmtId="166" fontId="29" fillId="46" borderId="149" xfId="49" applyBorder="1">
      <alignment horizontal="right"/>
      <protection locked="0"/>
    </xf>
    <xf numFmtId="166" fontId="29" fillId="63" borderId="107" xfId="49" applyFill="1" applyBorder="1">
      <alignment horizontal="right"/>
      <protection locked="0"/>
    </xf>
    <xf numFmtId="166" fontId="29" fillId="63" borderId="127" xfId="49" applyFill="1" applyBorder="1">
      <alignment horizontal="right"/>
      <protection locked="0"/>
    </xf>
    <xf numFmtId="166" fontId="0" fillId="0" borderId="0" xfId="0" applyNumberFormat="1"/>
    <xf numFmtId="171" fontId="29" fillId="46" borderId="37" xfId="49" applyNumberFormat="1" applyBorder="1">
      <alignment horizontal="right"/>
      <protection locked="0"/>
    </xf>
    <xf numFmtId="171" fontId="29" fillId="46" borderId="25" xfId="49" applyNumberFormat="1" applyBorder="1">
      <alignment horizontal="right"/>
      <protection locked="0"/>
    </xf>
    <xf numFmtId="171" fontId="29" fillId="46" borderId="64" xfId="49" applyNumberFormat="1" applyBorder="1">
      <alignment horizontal="right"/>
      <protection locked="0"/>
    </xf>
    <xf numFmtId="171" fontId="29" fillId="46" borderId="28" xfId="49" applyNumberFormat="1" applyBorder="1">
      <alignment horizontal="right"/>
      <protection locked="0"/>
    </xf>
    <xf numFmtId="171" fontId="28" fillId="45" borderId="84" xfId="48" applyNumberFormat="1" applyBorder="1" applyAlignment="1">
      <alignment horizontal="center" vertical="center"/>
    </xf>
    <xf numFmtId="166" fontId="22" fillId="46" borderId="127" xfId="49" applyFont="1" applyBorder="1" applyAlignment="1">
      <alignment horizontal="center"/>
      <protection locked="0"/>
    </xf>
    <xf numFmtId="0" fontId="59" fillId="0" borderId="10" xfId="0" applyFont="1" applyBorder="1" applyAlignment="1">
      <alignment horizontal="center" vertical="center"/>
    </xf>
    <xf numFmtId="0" fontId="59" fillId="0" borderId="11" xfId="0" applyFont="1" applyBorder="1" applyAlignment="1">
      <alignment horizontal="center" vertical="center"/>
    </xf>
    <xf numFmtId="0" fontId="59" fillId="0" borderId="12" xfId="0" applyFont="1" applyBorder="1" applyAlignment="1">
      <alignment horizontal="center" vertical="center"/>
    </xf>
    <xf numFmtId="0" fontId="60" fillId="43" borderId="16" xfId="0" applyFont="1" applyFill="1" applyBorder="1" applyAlignment="1" applyProtection="1">
      <alignment horizontal="center" vertical="center"/>
      <protection locked="0"/>
    </xf>
    <xf numFmtId="0" fontId="60" fillId="43" borderId="18" xfId="0" applyFont="1" applyFill="1" applyBorder="1" applyAlignment="1" applyProtection="1">
      <alignment horizontal="center" vertical="center"/>
      <protection locked="0"/>
    </xf>
    <xf numFmtId="0" fontId="60" fillId="43" borderId="19" xfId="0" applyFont="1" applyFill="1" applyBorder="1" applyAlignment="1" applyProtection="1">
      <alignment horizontal="center" vertical="center"/>
      <protection locked="0"/>
    </xf>
    <xf numFmtId="0" fontId="57" fillId="0" borderId="17" xfId="0" applyFont="1" applyBorder="1" applyAlignment="1">
      <alignment horizontal="left" vertical="center" wrapText="1" indent="1"/>
    </xf>
    <xf numFmtId="0" fontId="57" fillId="0" borderId="18" xfId="0" applyFont="1" applyBorder="1" applyAlignment="1">
      <alignment horizontal="left" vertical="center" wrapText="1" indent="1"/>
    </xf>
    <xf numFmtId="0" fontId="57" fillId="0" borderId="19" xfId="0" applyFont="1" applyBorder="1" applyAlignment="1">
      <alignment horizontal="left" vertical="center" wrapText="1" indent="1"/>
    </xf>
    <xf numFmtId="0" fontId="56" fillId="43" borderId="119" xfId="0" applyFont="1" applyFill="1" applyBorder="1" applyAlignment="1">
      <alignment horizontal="right" vertical="center" indent="2"/>
    </xf>
    <xf numFmtId="0" fontId="56" fillId="43" borderId="69" xfId="0" applyFont="1" applyFill="1" applyBorder="1" applyAlignment="1">
      <alignment horizontal="right" vertical="center" indent="2"/>
    </xf>
    <xf numFmtId="0" fontId="58" fillId="0" borderId="33" xfId="0" applyFont="1" applyBorder="1" applyAlignment="1">
      <alignment horizontal="left" vertical="top" wrapText="1" indent="1"/>
    </xf>
    <xf numFmtId="0" fontId="58" fillId="0" borderId="11" xfId="0" applyFont="1" applyBorder="1" applyAlignment="1">
      <alignment horizontal="left" vertical="top" wrapText="1" indent="1"/>
    </xf>
    <xf numFmtId="0" fontId="36" fillId="0" borderId="86" xfId="0" quotePrefix="1" applyFont="1" applyBorder="1" applyAlignment="1">
      <alignment horizontal="left" vertical="top" wrapText="1" indent="1"/>
    </xf>
    <xf numFmtId="0" fontId="36" fillId="0" borderId="14" xfId="0" quotePrefix="1" applyFont="1" applyBorder="1" applyAlignment="1">
      <alignment horizontal="left" vertical="top" wrapText="1" indent="1"/>
    </xf>
    <xf numFmtId="0" fontId="36" fillId="0" borderId="15" xfId="0" quotePrefix="1" applyFont="1" applyBorder="1" applyAlignment="1">
      <alignment horizontal="left" vertical="top" wrapText="1" indent="1"/>
    </xf>
    <xf numFmtId="0" fontId="56" fillId="43" borderId="120" xfId="0" applyFont="1" applyFill="1" applyBorder="1" applyAlignment="1">
      <alignment horizontal="right" vertical="center" indent="2"/>
    </xf>
    <xf numFmtId="0" fontId="47" fillId="40" borderId="33" xfId="0" quotePrefix="1" applyFont="1" applyFill="1" applyBorder="1" applyAlignment="1">
      <alignment horizontal="left" vertical="top" wrapText="1"/>
    </xf>
    <xf numFmtId="0" fontId="27" fillId="40" borderId="11" xfId="0" quotePrefix="1" applyFont="1" applyFill="1" applyBorder="1" applyAlignment="1">
      <alignment horizontal="left" vertical="top" wrapText="1"/>
    </xf>
    <xf numFmtId="0" fontId="27" fillId="40" borderId="12" xfId="0" quotePrefix="1" applyFont="1" applyFill="1" applyBorder="1" applyAlignment="1">
      <alignment horizontal="left" vertical="top" wrapText="1"/>
    </xf>
    <xf numFmtId="0" fontId="47" fillId="0" borderId="13" xfId="0" applyFont="1" applyBorder="1" applyAlignment="1">
      <alignment horizontal="center" vertical="center" wrapText="1"/>
    </xf>
    <xf numFmtId="0" fontId="47" fillId="0" borderId="14" xfId="0" applyFont="1" applyBorder="1" applyAlignment="1">
      <alignment horizontal="center" vertical="center" wrapText="1"/>
    </xf>
    <xf numFmtId="0" fontId="47" fillId="0" borderId="15" xfId="0" applyFont="1" applyBorder="1" applyAlignment="1">
      <alignment horizontal="center" vertical="center" wrapText="1"/>
    </xf>
    <xf numFmtId="0" fontId="59" fillId="0" borderId="30" xfId="0" applyFont="1" applyBorder="1" applyAlignment="1">
      <alignment horizontal="center" vertical="center"/>
    </xf>
    <xf numFmtId="0" fontId="59" fillId="0" borderId="0" xfId="0" applyFont="1" applyAlignment="1">
      <alignment horizontal="center" vertical="center"/>
    </xf>
    <xf numFmtId="0" fontId="59" fillId="0" borderId="31" xfId="0" applyFont="1" applyBorder="1" applyAlignment="1">
      <alignment horizontal="center" vertical="center"/>
    </xf>
    <xf numFmtId="0" fontId="27" fillId="40" borderId="17" xfId="0" quotePrefix="1" applyFont="1" applyFill="1" applyBorder="1" applyAlignment="1">
      <alignment horizontal="left" vertical="top" wrapText="1" indent="1"/>
    </xf>
    <xf numFmtId="0" fontId="36" fillId="40" borderId="18" xfId="0" quotePrefix="1" applyFont="1" applyFill="1" applyBorder="1" applyAlignment="1">
      <alignment horizontal="left" vertical="top" wrapText="1" indent="1"/>
    </xf>
    <xf numFmtId="0" fontId="36" fillId="40" borderId="19" xfId="0" quotePrefix="1" applyFont="1" applyFill="1" applyBorder="1" applyAlignment="1">
      <alignment horizontal="left" vertical="top" wrapText="1" indent="1"/>
    </xf>
    <xf numFmtId="0" fontId="27" fillId="40" borderId="33" xfId="0" quotePrefix="1" applyFont="1" applyFill="1" applyBorder="1" applyAlignment="1">
      <alignment horizontal="left" vertical="top" wrapText="1" indent="1"/>
    </xf>
    <xf numFmtId="0" fontId="27" fillId="40" borderId="11" xfId="0" quotePrefix="1" applyFont="1" applyFill="1" applyBorder="1" applyAlignment="1">
      <alignment horizontal="left" vertical="top" wrapText="1" indent="1"/>
    </xf>
    <xf numFmtId="0" fontId="27" fillId="40" borderId="12" xfId="0" quotePrefix="1" applyFont="1" applyFill="1" applyBorder="1" applyAlignment="1">
      <alignment horizontal="left" vertical="top" wrapText="1" indent="1"/>
    </xf>
    <xf numFmtId="0" fontId="36" fillId="40" borderId="90" xfId="0" quotePrefix="1" applyFont="1" applyFill="1" applyBorder="1" applyAlignment="1">
      <alignment horizontal="left" vertical="center" wrapText="1" indent="1"/>
    </xf>
    <xf numFmtId="0" fontId="36" fillId="40" borderId="0" xfId="0" quotePrefix="1" applyFont="1" applyFill="1" applyAlignment="1">
      <alignment horizontal="left" vertical="center" wrapText="1" indent="1"/>
    </xf>
    <xf numFmtId="0" fontId="57" fillId="40" borderId="86" xfId="0" quotePrefix="1" applyFont="1" applyFill="1" applyBorder="1" applyAlignment="1">
      <alignment horizontal="left" vertical="center" wrapText="1" indent="1"/>
    </xf>
    <xf numFmtId="0" fontId="57" fillId="40" borderId="14" xfId="0" quotePrefix="1" applyFont="1" applyFill="1" applyBorder="1" applyAlignment="1">
      <alignment horizontal="left" vertical="center" wrapText="1" indent="1"/>
    </xf>
    <xf numFmtId="0" fontId="57" fillId="40" borderId="15" xfId="0" quotePrefix="1" applyFont="1" applyFill="1" applyBorder="1" applyAlignment="1">
      <alignment horizontal="left" vertical="center" wrapText="1" indent="1"/>
    </xf>
    <xf numFmtId="0" fontId="47" fillId="0" borderId="17" xfId="0" quotePrefix="1" applyFont="1" applyBorder="1" applyAlignment="1">
      <alignment horizontal="left" vertical="top" wrapText="1" indent="1"/>
    </xf>
    <xf numFmtId="0" fontId="47" fillId="0" borderId="18" xfId="0" quotePrefix="1" applyFont="1" applyBorder="1" applyAlignment="1">
      <alignment horizontal="left" vertical="top" wrapText="1" indent="1"/>
    </xf>
    <xf numFmtId="0" fontId="47" fillId="0" borderId="19" xfId="0" quotePrefix="1" applyFont="1" applyBorder="1" applyAlignment="1">
      <alignment horizontal="left" vertical="top" wrapText="1" indent="1"/>
    </xf>
    <xf numFmtId="0" fontId="54" fillId="41" borderId="0" xfId="0" applyFont="1" applyFill="1" applyAlignment="1">
      <alignment horizontal="center"/>
    </xf>
    <xf numFmtId="0" fontId="26" fillId="49" borderId="0" xfId="0" applyFont="1" applyFill="1" applyAlignment="1">
      <alignment horizontal="right" vertical="top"/>
    </xf>
    <xf numFmtId="0" fontId="23" fillId="36" borderId="0" xfId="0" applyFont="1" applyFill="1" applyAlignment="1">
      <alignment horizontal="left" vertical="top" indent="1"/>
    </xf>
    <xf numFmtId="0" fontId="26" fillId="49" borderId="0" xfId="0" applyFont="1" applyFill="1" applyAlignment="1">
      <alignment horizontal="right" vertical="top" wrapText="1"/>
    </xf>
    <xf numFmtId="0" fontId="20" fillId="50" borderId="0" xfId="0" applyFont="1" applyFill="1" applyAlignment="1" applyProtection="1">
      <alignment horizontal="left" vertical="top" wrapText="1" indent="1"/>
      <protection locked="0"/>
    </xf>
    <xf numFmtId="0" fontId="20" fillId="50" borderId="0" xfId="0" applyFont="1" applyFill="1" applyAlignment="1" applyProtection="1">
      <alignment horizontal="left" vertical="top" indent="1"/>
      <protection locked="0"/>
    </xf>
    <xf numFmtId="14" fontId="23" fillId="50" borderId="0" xfId="0" quotePrefix="1" applyNumberFormat="1" applyFont="1" applyFill="1" applyAlignment="1" applyProtection="1">
      <alignment horizontal="left" vertical="top" indent="1"/>
      <protection locked="0"/>
    </xf>
    <xf numFmtId="14" fontId="23" fillId="50" borderId="0" xfId="0" applyNumberFormat="1" applyFont="1" applyFill="1" applyAlignment="1" applyProtection="1">
      <alignment horizontal="left" vertical="top" indent="1"/>
      <protection locked="0"/>
    </xf>
    <xf numFmtId="0" fontId="23" fillId="50" borderId="0" xfId="0" applyFont="1" applyFill="1" applyAlignment="1" applyProtection="1">
      <alignment horizontal="left" vertical="top" indent="1"/>
      <protection locked="0"/>
    </xf>
    <xf numFmtId="0" fontId="68" fillId="49" borderId="0" xfId="0" applyFont="1" applyFill="1" applyAlignment="1">
      <alignment horizontal="right"/>
    </xf>
    <xf numFmtId="0" fontId="20" fillId="36" borderId="0" xfId="0" quotePrefix="1" applyFont="1" applyFill="1" applyProtection="1">
      <protection locked="0"/>
    </xf>
    <xf numFmtId="0" fontId="27" fillId="50" borderId="0" xfId="0" applyFont="1" applyFill="1" applyAlignment="1" applyProtection="1">
      <alignment horizontal="center" vertical="top"/>
      <protection locked="0"/>
    </xf>
    <xf numFmtId="170" fontId="20" fillId="36" borderId="0" xfId="68" quotePrefix="1" applyNumberFormat="1" applyFont="1" applyFill="1" applyAlignment="1" applyProtection="1">
      <alignment horizontal="left"/>
      <protection locked="0"/>
    </xf>
    <xf numFmtId="0" fontId="20" fillId="36" borderId="0" xfId="0" applyFont="1" applyFill="1" applyAlignment="1">
      <alignment horizontal="left"/>
    </xf>
    <xf numFmtId="0" fontId="20" fillId="50" borderId="0" xfId="0" applyFont="1" applyFill="1" applyAlignment="1" applyProtection="1">
      <alignment horizontal="left"/>
      <protection locked="0"/>
    </xf>
    <xf numFmtId="0" fontId="20" fillId="50" borderId="118" xfId="0" applyFont="1" applyFill="1" applyBorder="1" applyAlignment="1" applyProtection="1">
      <alignment horizontal="left"/>
      <protection locked="0"/>
    </xf>
    <xf numFmtId="0" fontId="20" fillId="50" borderId="37" xfId="0" applyFont="1" applyFill="1" applyBorder="1" applyAlignment="1" applyProtection="1">
      <alignment horizontal="left"/>
      <protection locked="0"/>
    </xf>
    <xf numFmtId="0" fontId="20" fillId="50" borderId="62" xfId="0" applyFont="1" applyFill="1" applyBorder="1" applyAlignment="1" applyProtection="1">
      <alignment horizontal="left"/>
      <protection locked="0"/>
    </xf>
    <xf numFmtId="0" fontId="20" fillId="50" borderId="0" xfId="0" applyFont="1" applyFill="1" applyProtection="1">
      <protection locked="0"/>
    </xf>
    <xf numFmtId="0" fontId="72" fillId="49" borderId="0" xfId="0" quotePrefix="1" applyFont="1" applyFill="1" applyAlignment="1">
      <alignment horizontal="right" vertical="center"/>
    </xf>
    <xf numFmtId="0" fontId="72" fillId="49" borderId="0" xfId="0" applyFont="1" applyFill="1" applyAlignment="1">
      <alignment horizontal="right" vertical="center"/>
    </xf>
    <xf numFmtId="165" fontId="35" fillId="36" borderId="0" xfId="0" applyNumberFormat="1" applyFont="1" applyFill="1" applyAlignment="1">
      <alignment horizontal="left" vertical="center" wrapText="1"/>
    </xf>
    <xf numFmtId="49" fontId="25" fillId="43" borderId="0" xfId="51" applyAlignment="1">
      <alignment horizontal="center" vertical="center"/>
    </xf>
    <xf numFmtId="0" fontId="25" fillId="42" borderId="0" xfId="44">
      <alignment vertical="center"/>
    </xf>
    <xf numFmtId="0" fontId="36" fillId="47" borderId="0" xfId="44" applyFont="1" applyFill="1" applyAlignment="1">
      <alignment horizontal="justify" vertical="center" wrapText="1"/>
    </xf>
    <xf numFmtId="49" fontId="70" fillId="43" borderId="0" xfId="51" applyFont="1" applyAlignment="1">
      <alignment horizontal="center" vertical="center"/>
    </xf>
    <xf numFmtId="0" fontId="68" fillId="49" borderId="0" xfId="0" applyFont="1" applyFill="1" applyAlignment="1">
      <alignment horizontal="right" vertical="center"/>
    </xf>
    <xf numFmtId="0" fontId="35" fillId="50" borderId="0" xfId="0" applyFont="1" applyFill="1" applyAlignment="1" applyProtection="1">
      <alignment vertical="center"/>
      <protection locked="0"/>
    </xf>
    <xf numFmtId="0" fontId="18" fillId="47" borderId="94" xfId="0" applyFont="1" applyFill="1" applyBorder="1" applyAlignment="1">
      <alignment horizontal="left" vertical="center" wrapText="1" indent="2"/>
    </xf>
    <xf numFmtId="0" fontId="18" fillId="47" borderId="92" xfId="0" applyFont="1" applyFill="1" applyBorder="1" applyAlignment="1">
      <alignment horizontal="left" vertical="center" wrapText="1" indent="2"/>
    </xf>
    <xf numFmtId="0" fontId="18" fillId="47" borderId="90" xfId="0" applyFont="1" applyFill="1" applyBorder="1" applyAlignment="1">
      <alignment horizontal="left" vertical="center" wrapText="1" indent="2"/>
    </xf>
    <xf numFmtId="0" fontId="19" fillId="47" borderId="0" xfId="0" applyFont="1" applyFill="1" applyAlignment="1">
      <alignment horizontal="left" vertical="center" wrapText="1" indent="2"/>
    </xf>
    <xf numFmtId="0" fontId="18" fillId="47" borderId="0" xfId="0" applyFont="1" applyFill="1" applyAlignment="1">
      <alignment horizontal="left" vertical="center" wrapText="1" indent="2"/>
    </xf>
    <xf numFmtId="0" fontId="0" fillId="47" borderId="0" xfId="0" applyFill="1" applyAlignment="1">
      <alignment horizontal="left" vertical="center" wrapText="1" indent="2"/>
    </xf>
    <xf numFmtId="0" fontId="18" fillId="47" borderId="59" xfId="0" applyFont="1" applyFill="1" applyBorder="1" applyAlignment="1">
      <alignment horizontal="left" vertical="center" wrapText="1" indent="2"/>
    </xf>
    <xf numFmtId="0" fontId="18" fillId="47" borderId="93" xfId="0" applyFont="1" applyFill="1" applyBorder="1" applyAlignment="1">
      <alignment horizontal="left" vertical="center" wrapText="1" indent="2"/>
    </xf>
    <xf numFmtId="0" fontId="18" fillId="47" borderId="91" xfId="0" applyFont="1" applyFill="1" applyBorder="1" applyAlignment="1">
      <alignment horizontal="left" vertical="center" wrapText="1" indent="2"/>
    </xf>
    <xf numFmtId="0" fontId="19" fillId="47" borderId="58" xfId="0" applyFont="1" applyFill="1" applyBorder="1" applyAlignment="1">
      <alignment horizontal="left" vertical="center" wrapText="1" indent="2"/>
    </xf>
    <xf numFmtId="0" fontId="19" fillId="47" borderId="61" xfId="0" applyFont="1" applyFill="1" applyBorder="1" applyAlignment="1">
      <alignment horizontal="left" vertical="center" wrapText="1" indent="2"/>
    </xf>
    <xf numFmtId="0" fontId="18" fillId="47" borderId="58" xfId="0" applyFont="1" applyFill="1" applyBorder="1" applyAlignment="1">
      <alignment horizontal="left" vertical="center" wrapText="1" indent="2"/>
    </xf>
    <xf numFmtId="0" fontId="0" fillId="47" borderId="61" xfId="0" applyFill="1" applyBorder="1" applyAlignment="1">
      <alignment horizontal="left" vertical="center" wrapText="1" indent="2"/>
    </xf>
    <xf numFmtId="0" fontId="18" fillId="47" borderId="61" xfId="0" applyFont="1" applyFill="1" applyBorder="1" applyAlignment="1">
      <alignment horizontal="left" vertical="center" wrapText="1" indent="2"/>
    </xf>
  </cellXfs>
  <cellStyles count="69">
    <cellStyle name="20% - Accent1" xfId="20" builtinId="30" hidden="1"/>
    <cellStyle name="20% - Accent2" xfId="24" builtinId="34" hidden="1"/>
    <cellStyle name="20% - Accent3" xfId="28" builtinId="38" hidden="1"/>
    <cellStyle name="20% - Accent4" xfId="32" builtinId="42" hidden="1"/>
    <cellStyle name="20% - Accent5" xfId="36" builtinId="46" hidden="1"/>
    <cellStyle name="20% - Accent6" xfId="40" builtinId="50" hidden="1"/>
    <cellStyle name="40% - Accent1" xfId="21" builtinId="31" hidden="1"/>
    <cellStyle name="40% - Accent2" xfId="25" builtinId="35" hidden="1"/>
    <cellStyle name="40% - Accent3" xfId="29" builtinId="39" hidden="1"/>
    <cellStyle name="40% - Accent4" xfId="33" builtinId="43" hidden="1"/>
    <cellStyle name="40% - Accent5" xfId="37" builtinId="47" hidden="1"/>
    <cellStyle name="40% - Accent6" xfId="41" builtinId="51" hidden="1"/>
    <cellStyle name="60% - Accent1" xfId="22" builtinId="32" hidden="1"/>
    <cellStyle name="60% - Accent2" xfId="26" builtinId="36" hidden="1"/>
    <cellStyle name="60% - Accent3" xfId="30" builtinId="40" hidden="1"/>
    <cellStyle name="60% - Accent4" xfId="34" builtinId="44" hidden="1"/>
    <cellStyle name="60% - Accent5" xfId="38" builtinId="48" hidden="1"/>
    <cellStyle name="60% - Accent6" xfId="42" builtinId="52" hidden="1"/>
    <cellStyle name="Accent1" xfId="19" builtinId="29" hidden="1"/>
    <cellStyle name="Accent2" xfId="23" builtinId="33" hidden="1"/>
    <cellStyle name="Accent3" xfId="27" builtinId="37" hidden="1"/>
    <cellStyle name="Accent4" xfId="31" builtinId="41" hidden="1"/>
    <cellStyle name="Accent5" xfId="35" builtinId="45" hidden="1"/>
    <cellStyle name="Accent6" xfId="39" builtinId="49" hidden="1"/>
    <cellStyle name="Bad" xfId="8" builtinId="27" hidden="1"/>
    <cellStyle name="Calculation" xfId="12" builtinId="22" hidden="1"/>
    <cellStyle name="Check Cell" xfId="14" builtinId="23" hidden="1"/>
    <cellStyle name="Comma" xfId="1" builtinId="3"/>
    <cellStyle name="dms_1" xfId="45" xr:uid="{00000000-0005-0000-0000-00001C000000}"/>
    <cellStyle name="dms_2" xfId="46" xr:uid="{00000000-0005-0000-0000-00001D000000}"/>
    <cellStyle name="dms_3" xfId="47" xr:uid="{00000000-0005-0000-0000-00001F000000}"/>
    <cellStyle name="dms_4" xfId="48" xr:uid="{00000000-0005-0000-0000-000020000000}"/>
    <cellStyle name="dms_BFill" xfId="43" xr:uid="{00000000-0005-0000-0000-000023000000}"/>
    <cellStyle name="dms_BH" xfId="54" xr:uid="{00000000-0005-0000-0000-000024000000}"/>
    <cellStyle name="dms_BY1" xfId="55" xr:uid="{00000000-0005-0000-0000-000025000000}"/>
    <cellStyle name="dms_GH" xfId="60" xr:uid="{00000000-0005-0000-0000-000027000000}"/>
    <cellStyle name="dms_GreyFill" xfId="52" xr:uid="{00000000-0005-0000-0000-000028000000}"/>
    <cellStyle name="dms_GY1" xfId="61" xr:uid="{00000000-0005-0000-0000-000029000000}"/>
    <cellStyle name="dms_H" xfId="44" xr:uid="{00000000-0005-0000-0000-00002B000000}"/>
    <cellStyle name="dms_NUM" xfId="49" xr:uid="{00000000-0005-0000-0000-00002C000000}"/>
    <cellStyle name="dms_Num%" xfId="58" xr:uid="{00000000-0005-0000-0000-00002D000000}"/>
    <cellStyle name="dms_Row_Locked" xfId="50" xr:uid="{00000000-0005-0000-0000-00002E000000}"/>
    <cellStyle name="dms_Row1" xfId="57" xr:uid="{00000000-0005-0000-0000-00002F000000}"/>
    <cellStyle name="dms_Row2" xfId="56" xr:uid="{00000000-0005-0000-0000-000030000000}"/>
    <cellStyle name="dms_T1" xfId="53" xr:uid="{00000000-0005-0000-0000-000031000000}"/>
    <cellStyle name="dms_T2" xfId="62" xr:uid="{00000000-0005-0000-0000-000033000000}"/>
    <cellStyle name="dms_THG" xfId="66" xr:uid="{00000000-0005-0000-0000-000034000000}"/>
    <cellStyle name="dms_TopHeader" xfId="51" xr:uid="{00000000-0005-0000-0000-000035000000}"/>
    <cellStyle name="Explanatory Text" xfId="17" builtinId="53" hidden="1"/>
    <cellStyle name="Good" xfId="7" builtinId="26" hidden="1"/>
    <cellStyle name="Heading 1" xfId="3" builtinId="16" hidden="1"/>
    <cellStyle name="Heading 2" xfId="4" builtinId="17" hidden="1"/>
    <cellStyle name="Heading 3" xfId="5" builtinId="18" hidden="1"/>
    <cellStyle name="Heading 4" xfId="6" builtinId="19" hidden="1"/>
    <cellStyle name="Hyperlink" xfId="64" builtinId="8" hidden="1"/>
    <cellStyle name="Hyperlink" xfId="63" builtinId="8" hidden="1"/>
    <cellStyle name="Hyperlink" xfId="65" builtinId="8"/>
    <cellStyle name="Hyperlink 2" xfId="59" xr:uid="{00000000-0005-0000-0000-00003F000000}"/>
    <cellStyle name="Input" xfId="10" builtinId="20" hidden="1"/>
    <cellStyle name="Linked Cell" xfId="13" builtinId="24" hidden="1"/>
    <cellStyle name="Neutral" xfId="9" builtinId="28" hidden="1"/>
    <cellStyle name="Normal" xfId="0" builtinId="0"/>
    <cellStyle name="Normal 2 2 2" xfId="67" xr:uid="{00000000-0005-0000-0000-000044000000}"/>
    <cellStyle name="Normal 9" xfId="68" xr:uid="{00000000-0005-0000-0000-000045000000}"/>
    <cellStyle name="Note" xfId="16" builtinId="10" hidden="1"/>
    <cellStyle name="Output" xfId="11" builtinId="21" hidden="1"/>
    <cellStyle name="Title" xfId="2" builtinId="15" hidden="1"/>
    <cellStyle name="Total" xfId="18" builtinId="25" hidden="1"/>
    <cellStyle name="Warning Text" xfId="15" builtinId="11" hidden="1"/>
  </cellStyles>
  <dxfs count="3">
    <dxf>
      <font>
        <color theme="3"/>
      </font>
    </dxf>
    <dxf>
      <font>
        <b/>
        <i val="0"/>
        <color rgb="FFFF0000"/>
      </font>
      <fill>
        <patternFill patternType="solid">
          <bgColor rgb="FFFFFFCC"/>
        </patternFill>
      </fill>
    </dxf>
    <dxf>
      <font>
        <b/>
        <i val="0"/>
        <color theme="9" tint="-0.24994659260841701"/>
      </font>
    </dxf>
  </dxfs>
  <tableStyles count="0" defaultTableStyle="TableStyleMedium2" defaultPivotStyle="PivotStyleLight16"/>
  <colors>
    <mruColors>
      <color rgb="FF00338D"/>
      <color rgb="FFFFFF99"/>
      <color rgb="FFFFFFCC"/>
      <color rgb="FFD3CD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163999</xdr:colOff>
      <xdr:row>7</xdr:row>
      <xdr:rowOff>105568</xdr:rowOff>
    </xdr:from>
    <xdr:to>
      <xdr:col>4</xdr:col>
      <xdr:colOff>1078965</xdr:colOff>
      <xdr:row>7</xdr:row>
      <xdr:rowOff>1530394</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5038499" y="6614318"/>
          <a:ext cx="2804466" cy="1424826"/>
        </a:xfrm>
        <a:prstGeom prst="rect">
          <a:avLst/>
        </a:prstGeom>
      </xdr:spPr>
    </xdr:pic>
    <xdr:clientData/>
  </xdr:twoCellAnchor>
  <xdr:twoCellAnchor editAs="oneCell">
    <xdr:from>
      <xdr:col>3</xdr:col>
      <xdr:colOff>2412707</xdr:colOff>
      <xdr:row>12</xdr:row>
      <xdr:rowOff>1662234</xdr:rowOff>
    </xdr:from>
    <xdr:to>
      <xdr:col>4</xdr:col>
      <xdr:colOff>1190906</xdr:colOff>
      <xdr:row>13</xdr:row>
      <xdr:rowOff>1361515</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4279736" y="14022322"/>
          <a:ext cx="3663964" cy="1537046"/>
        </a:xfrm>
        <a:prstGeom prst="rect">
          <a:avLst/>
        </a:prstGeom>
      </xdr:spPr>
    </xdr:pic>
    <xdr:clientData/>
  </xdr:twoCellAnchor>
  <xdr:twoCellAnchor>
    <xdr:from>
      <xdr:col>0</xdr:col>
      <xdr:colOff>6496050</xdr:colOff>
      <xdr:row>0</xdr:row>
      <xdr:rowOff>13607</xdr:rowOff>
    </xdr:from>
    <xdr:to>
      <xdr:col>4</xdr:col>
      <xdr:colOff>1374795</xdr:colOff>
      <xdr:row>0</xdr:row>
      <xdr:rowOff>2667000</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496050" y="13607"/>
          <a:ext cx="11633220"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xdr:colOff>
      <xdr:row>0</xdr:row>
      <xdr:rowOff>0</xdr:rowOff>
    </xdr:from>
    <xdr:to>
      <xdr:col>0</xdr:col>
      <xdr:colOff>1371601</xdr:colOff>
      <xdr:row>4</xdr:row>
      <xdr:rowOff>6569</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1" y="0"/>
          <a:ext cx="1371600" cy="1530569"/>
          <a:chOff x="22413" y="11206"/>
          <a:chExt cx="1546410" cy="142314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0854</xdr:colOff>
      <xdr:row>0</xdr:row>
      <xdr:rowOff>0</xdr:rowOff>
    </xdr:from>
    <xdr:to>
      <xdr:col>9</xdr:col>
      <xdr:colOff>95815</xdr:colOff>
      <xdr:row>2</xdr:row>
      <xdr:rowOff>352425</xdr:rowOff>
    </xdr:to>
    <xdr:grpSp>
      <xdr:nvGrpSpPr>
        <xdr:cNvPr id="7" name="Group 6">
          <a:extLst>
            <a:ext uri="{FF2B5EF4-FFF2-40B4-BE49-F238E27FC236}">
              <a16:creationId xmlns:a16="http://schemas.microsoft.com/office/drawing/2014/main" id="{00000000-0008-0000-0E00-000007000000}"/>
            </a:ext>
          </a:extLst>
        </xdr:cNvPr>
        <xdr:cNvGrpSpPr/>
      </xdr:nvGrpSpPr>
      <xdr:grpSpPr>
        <a:xfrm>
          <a:off x="5849472"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E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E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E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E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E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E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F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F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F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44879</xdr:colOff>
      <xdr:row>0</xdr:row>
      <xdr:rowOff>0</xdr:rowOff>
    </xdr:from>
    <xdr:to>
      <xdr:col>10</xdr:col>
      <xdr:colOff>386419</xdr:colOff>
      <xdr:row>2</xdr:row>
      <xdr:rowOff>352425</xdr:rowOff>
    </xdr:to>
    <xdr:grpSp>
      <xdr:nvGrpSpPr>
        <xdr:cNvPr id="7" name="Group 6">
          <a:extLst>
            <a:ext uri="{FF2B5EF4-FFF2-40B4-BE49-F238E27FC236}">
              <a16:creationId xmlns:a16="http://schemas.microsoft.com/office/drawing/2014/main" id="{00000000-0008-0000-0F00-000007000000}"/>
            </a:ext>
          </a:extLst>
        </xdr:cNvPr>
        <xdr:cNvGrpSpPr/>
      </xdr:nvGrpSpPr>
      <xdr:grpSpPr>
        <a:xfrm>
          <a:off x="6551232" y="0"/>
          <a:ext cx="7024511"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F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F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F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F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F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50130</xdr:colOff>
      <xdr:row>0</xdr:row>
      <xdr:rowOff>0</xdr:rowOff>
    </xdr:from>
    <xdr:to>
      <xdr:col>9</xdr:col>
      <xdr:colOff>253999</xdr:colOff>
      <xdr:row>2</xdr:row>
      <xdr:rowOff>352425</xdr:rowOff>
    </xdr:to>
    <xdr:grpSp>
      <xdr:nvGrpSpPr>
        <xdr:cNvPr id="7" name="Group 6">
          <a:extLst>
            <a:ext uri="{FF2B5EF4-FFF2-40B4-BE49-F238E27FC236}">
              <a16:creationId xmlns:a16="http://schemas.microsoft.com/office/drawing/2014/main" id="{00000000-0008-0000-1000-000007000000}"/>
            </a:ext>
          </a:extLst>
        </xdr:cNvPr>
        <xdr:cNvGrpSpPr/>
      </xdr:nvGrpSpPr>
      <xdr:grpSpPr>
        <a:xfrm>
          <a:off x="6437483" y="0"/>
          <a:ext cx="5268928"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0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0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0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0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76375</xdr:colOff>
      <xdr:row>4</xdr:row>
      <xdr:rowOff>6569</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0" y="0"/>
          <a:ext cx="1476375" cy="1530569"/>
          <a:chOff x="22413" y="11206"/>
          <a:chExt cx="1546410" cy="1423147"/>
        </a:xfrm>
      </xdr:grpSpPr>
      <xdr:sp macro="" textlink="">
        <xdr:nvSpPr>
          <xdr:cNvPr id="3" name="Rectangle 3">
            <a:extLst>
              <a:ext uri="{FF2B5EF4-FFF2-40B4-BE49-F238E27FC236}">
                <a16:creationId xmlns:a16="http://schemas.microsoft.com/office/drawing/2014/main" id="{00000000-0008-0000-11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1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1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460750</xdr:colOff>
      <xdr:row>0</xdr:row>
      <xdr:rowOff>0</xdr:rowOff>
    </xdr:from>
    <xdr:to>
      <xdr:col>5</xdr:col>
      <xdr:colOff>794936</xdr:colOff>
      <xdr:row>2</xdr:row>
      <xdr:rowOff>352425</xdr:rowOff>
    </xdr:to>
    <xdr:grpSp>
      <xdr:nvGrpSpPr>
        <xdr:cNvPr id="7" name="Group 6">
          <a:extLst>
            <a:ext uri="{FF2B5EF4-FFF2-40B4-BE49-F238E27FC236}">
              <a16:creationId xmlns:a16="http://schemas.microsoft.com/office/drawing/2014/main" id="{00000000-0008-0000-1100-000007000000}"/>
            </a:ext>
          </a:extLst>
        </xdr:cNvPr>
        <xdr:cNvGrpSpPr/>
      </xdr:nvGrpSpPr>
      <xdr:grpSpPr>
        <a:xfrm>
          <a:off x="4984750" y="0"/>
          <a:ext cx="5620936"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1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1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1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1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1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1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67971</xdr:colOff>
      <xdr:row>4</xdr:row>
      <xdr:rowOff>6569</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0" y="0"/>
          <a:ext cx="1467971" cy="1530569"/>
          <a:chOff x="22413" y="11206"/>
          <a:chExt cx="1546410" cy="1423147"/>
        </a:xfrm>
      </xdr:grpSpPr>
      <xdr:sp macro="" textlink="">
        <xdr:nvSpPr>
          <xdr:cNvPr id="3" name="Rectangle 3">
            <a:extLst>
              <a:ext uri="{FF2B5EF4-FFF2-40B4-BE49-F238E27FC236}">
                <a16:creationId xmlns:a16="http://schemas.microsoft.com/office/drawing/2014/main" id="{00000000-0008-0000-12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2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2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39949</xdr:colOff>
      <xdr:row>0</xdr:row>
      <xdr:rowOff>21166</xdr:rowOff>
    </xdr:from>
    <xdr:to>
      <xdr:col>8</xdr:col>
      <xdr:colOff>562105</xdr:colOff>
      <xdr:row>2</xdr:row>
      <xdr:rowOff>373591</xdr:rowOff>
    </xdr:to>
    <xdr:grpSp>
      <xdr:nvGrpSpPr>
        <xdr:cNvPr id="7" name="Group 6">
          <a:extLst>
            <a:ext uri="{FF2B5EF4-FFF2-40B4-BE49-F238E27FC236}">
              <a16:creationId xmlns:a16="http://schemas.microsoft.com/office/drawing/2014/main" id="{00000000-0008-0000-1200-000007000000}"/>
            </a:ext>
          </a:extLst>
        </xdr:cNvPr>
        <xdr:cNvGrpSpPr/>
      </xdr:nvGrpSpPr>
      <xdr:grpSpPr>
        <a:xfrm>
          <a:off x="5763949" y="21166"/>
          <a:ext cx="563424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2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2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2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2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2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2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7319</xdr:colOff>
      <xdr:row>0</xdr:row>
      <xdr:rowOff>17318</xdr:rowOff>
    </xdr:from>
    <xdr:to>
      <xdr:col>0</xdr:col>
      <xdr:colOff>1419225</xdr:colOff>
      <xdr:row>4</xdr:row>
      <xdr:rowOff>9525</xdr:rowOff>
    </xdr:to>
    <xdr:grpSp>
      <xdr:nvGrpSpPr>
        <xdr:cNvPr id="2" name="Group 1">
          <a:extLst>
            <a:ext uri="{FF2B5EF4-FFF2-40B4-BE49-F238E27FC236}">
              <a16:creationId xmlns:a16="http://schemas.microsoft.com/office/drawing/2014/main" id="{00000000-0008-0000-1300-000002000000}"/>
            </a:ext>
          </a:extLst>
        </xdr:cNvPr>
        <xdr:cNvGrpSpPr/>
      </xdr:nvGrpSpPr>
      <xdr:grpSpPr>
        <a:xfrm>
          <a:off x="17319" y="17318"/>
          <a:ext cx="1401906" cy="1516207"/>
          <a:chOff x="22413" y="11206"/>
          <a:chExt cx="1546410" cy="1423147"/>
        </a:xfrm>
      </xdr:grpSpPr>
      <xdr:sp macro="" textlink="">
        <xdr:nvSpPr>
          <xdr:cNvPr id="3" name="Rectangle 3">
            <a:extLst>
              <a:ext uri="{FF2B5EF4-FFF2-40B4-BE49-F238E27FC236}">
                <a16:creationId xmlns:a16="http://schemas.microsoft.com/office/drawing/2014/main" id="{00000000-0008-0000-13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3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3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3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88872</xdr:colOff>
      <xdr:row>2</xdr:row>
      <xdr:rowOff>352425</xdr:rowOff>
    </xdr:to>
    <xdr:grpSp>
      <xdr:nvGrpSpPr>
        <xdr:cNvPr id="7" name="Group 6">
          <a:extLst>
            <a:ext uri="{FF2B5EF4-FFF2-40B4-BE49-F238E27FC236}">
              <a16:creationId xmlns:a16="http://schemas.microsoft.com/office/drawing/2014/main" id="{00000000-0008-0000-1300-000007000000}"/>
            </a:ext>
          </a:extLst>
        </xdr:cNvPr>
        <xdr:cNvGrpSpPr/>
      </xdr:nvGrpSpPr>
      <xdr:grpSpPr>
        <a:xfrm>
          <a:off x="8654143" y="0"/>
          <a:ext cx="5664336"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3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3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3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3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3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3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4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4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4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4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96417</xdr:colOff>
      <xdr:row>0</xdr:row>
      <xdr:rowOff>10584</xdr:rowOff>
    </xdr:from>
    <xdr:to>
      <xdr:col>8</xdr:col>
      <xdr:colOff>604436</xdr:colOff>
      <xdr:row>2</xdr:row>
      <xdr:rowOff>363009</xdr:rowOff>
    </xdr:to>
    <xdr:grpSp>
      <xdr:nvGrpSpPr>
        <xdr:cNvPr id="7" name="Group 6">
          <a:extLst>
            <a:ext uri="{FF2B5EF4-FFF2-40B4-BE49-F238E27FC236}">
              <a16:creationId xmlns:a16="http://schemas.microsoft.com/office/drawing/2014/main" id="{00000000-0008-0000-1400-000007000000}"/>
            </a:ext>
          </a:extLst>
        </xdr:cNvPr>
        <xdr:cNvGrpSpPr/>
      </xdr:nvGrpSpPr>
      <xdr:grpSpPr>
        <a:xfrm>
          <a:off x="6720417" y="10584"/>
          <a:ext cx="5626983"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4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4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4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4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4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4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76200</xdr:colOff>
      <xdr:row>0</xdr:row>
      <xdr:rowOff>0</xdr:rowOff>
    </xdr:from>
    <xdr:to>
      <xdr:col>0</xdr:col>
      <xdr:colOff>1533525</xdr:colOff>
      <xdr:row>4</xdr:row>
      <xdr:rowOff>6569</xdr:rowOff>
    </xdr:to>
    <xdr:grpSp>
      <xdr:nvGrpSpPr>
        <xdr:cNvPr id="2" name="Group 1">
          <a:extLst>
            <a:ext uri="{FF2B5EF4-FFF2-40B4-BE49-F238E27FC236}">
              <a16:creationId xmlns:a16="http://schemas.microsoft.com/office/drawing/2014/main" id="{00000000-0008-0000-1500-000002000000}"/>
            </a:ext>
          </a:extLst>
        </xdr:cNvPr>
        <xdr:cNvGrpSpPr/>
      </xdr:nvGrpSpPr>
      <xdr:grpSpPr>
        <a:xfrm>
          <a:off x="7620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5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5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5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5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394607</xdr:colOff>
      <xdr:row>0</xdr:row>
      <xdr:rowOff>0</xdr:rowOff>
    </xdr:from>
    <xdr:to>
      <xdr:col>4</xdr:col>
      <xdr:colOff>732947</xdr:colOff>
      <xdr:row>2</xdr:row>
      <xdr:rowOff>352425</xdr:rowOff>
    </xdr:to>
    <xdr:grpSp>
      <xdr:nvGrpSpPr>
        <xdr:cNvPr id="7" name="Group 6">
          <a:extLst>
            <a:ext uri="{FF2B5EF4-FFF2-40B4-BE49-F238E27FC236}">
              <a16:creationId xmlns:a16="http://schemas.microsoft.com/office/drawing/2014/main" id="{00000000-0008-0000-1500-000007000000}"/>
            </a:ext>
          </a:extLst>
        </xdr:cNvPr>
        <xdr:cNvGrpSpPr/>
      </xdr:nvGrpSpPr>
      <xdr:grpSpPr>
        <a:xfrm>
          <a:off x="8412925" y="0"/>
          <a:ext cx="563770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5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5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5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5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5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5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xdr:colOff>
      <xdr:row>0</xdr:row>
      <xdr:rowOff>1</xdr:rowOff>
    </xdr:from>
    <xdr:to>
      <xdr:col>0</xdr:col>
      <xdr:colOff>1638300</xdr:colOff>
      <xdr:row>4</xdr:row>
      <xdr:rowOff>76200</xdr:rowOff>
    </xdr:to>
    <xdr:grpSp>
      <xdr:nvGrpSpPr>
        <xdr:cNvPr id="2" name="Group 1">
          <a:extLst>
            <a:ext uri="{FF2B5EF4-FFF2-40B4-BE49-F238E27FC236}">
              <a16:creationId xmlns:a16="http://schemas.microsoft.com/office/drawing/2014/main" id="{00000000-0008-0000-1600-000002000000}"/>
            </a:ext>
          </a:extLst>
        </xdr:cNvPr>
        <xdr:cNvGrpSpPr/>
      </xdr:nvGrpSpPr>
      <xdr:grpSpPr>
        <a:xfrm>
          <a:off x="2" y="1"/>
          <a:ext cx="1638298" cy="1600199"/>
          <a:chOff x="22413" y="11206"/>
          <a:chExt cx="1546410" cy="1423147"/>
        </a:xfrm>
      </xdr:grpSpPr>
      <xdr:sp macro="" textlink="">
        <xdr:nvSpPr>
          <xdr:cNvPr id="3" name="Rectangle 3">
            <a:extLst>
              <a:ext uri="{FF2B5EF4-FFF2-40B4-BE49-F238E27FC236}">
                <a16:creationId xmlns:a16="http://schemas.microsoft.com/office/drawing/2014/main" id="{00000000-0008-0000-16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6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6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495800</xdr:colOff>
      <xdr:row>0</xdr:row>
      <xdr:rowOff>9525</xdr:rowOff>
    </xdr:from>
    <xdr:to>
      <xdr:col>4</xdr:col>
      <xdr:colOff>2469219</xdr:colOff>
      <xdr:row>2</xdr:row>
      <xdr:rowOff>361950</xdr:rowOff>
    </xdr:to>
    <xdr:grpSp>
      <xdr:nvGrpSpPr>
        <xdr:cNvPr id="7" name="Group 6">
          <a:extLst>
            <a:ext uri="{FF2B5EF4-FFF2-40B4-BE49-F238E27FC236}">
              <a16:creationId xmlns:a16="http://schemas.microsoft.com/office/drawing/2014/main" id="{00000000-0008-0000-1600-000007000000}"/>
            </a:ext>
          </a:extLst>
        </xdr:cNvPr>
        <xdr:cNvGrpSpPr/>
      </xdr:nvGrpSpPr>
      <xdr:grpSpPr>
        <a:xfrm>
          <a:off x="6223907" y="9525"/>
          <a:ext cx="5906383"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6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6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6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6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6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6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355912</xdr:colOff>
      <xdr:row>4</xdr:row>
      <xdr:rowOff>6569</xdr:rowOff>
    </xdr:to>
    <xdr:grpSp>
      <xdr:nvGrpSpPr>
        <xdr:cNvPr id="2" name="Group 1">
          <a:extLst>
            <a:ext uri="{FF2B5EF4-FFF2-40B4-BE49-F238E27FC236}">
              <a16:creationId xmlns:a16="http://schemas.microsoft.com/office/drawing/2014/main" id="{00000000-0008-0000-1700-000002000000}"/>
            </a:ext>
          </a:extLst>
        </xdr:cNvPr>
        <xdr:cNvGrpSpPr/>
      </xdr:nvGrpSpPr>
      <xdr:grpSpPr>
        <a:xfrm>
          <a:off x="0" y="0"/>
          <a:ext cx="1355912" cy="1530569"/>
          <a:chOff x="22413" y="11206"/>
          <a:chExt cx="1546410" cy="1423147"/>
        </a:xfrm>
      </xdr:grpSpPr>
      <xdr:sp macro="" textlink="">
        <xdr:nvSpPr>
          <xdr:cNvPr id="3" name="Rectangle 3">
            <a:extLst>
              <a:ext uri="{FF2B5EF4-FFF2-40B4-BE49-F238E27FC236}">
                <a16:creationId xmlns:a16="http://schemas.microsoft.com/office/drawing/2014/main" id="{00000000-0008-0000-1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43500</xdr:colOff>
      <xdr:row>0</xdr:row>
      <xdr:rowOff>0</xdr:rowOff>
    </xdr:from>
    <xdr:to>
      <xdr:col>9</xdr:col>
      <xdr:colOff>140637</xdr:colOff>
      <xdr:row>2</xdr:row>
      <xdr:rowOff>352425</xdr:rowOff>
    </xdr:to>
    <xdr:grpSp>
      <xdr:nvGrpSpPr>
        <xdr:cNvPr id="7" name="Group 6">
          <a:extLst>
            <a:ext uri="{FF2B5EF4-FFF2-40B4-BE49-F238E27FC236}">
              <a16:creationId xmlns:a16="http://schemas.microsoft.com/office/drawing/2014/main" id="{00000000-0008-0000-1700-000007000000}"/>
            </a:ext>
          </a:extLst>
        </xdr:cNvPr>
        <xdr:cNvGrpSpPr/>
      </xdr:nvGrpSpPr>
      <xdr:grpSpPr>
        <a:xfrm>
          <a:off x="6556375" y="0"/>
          <a:ext cx="5633387"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1535"/>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904875</xdr:colOff>
      <xdr:row>0</xdr:row>
      <xdr:rowOff>0</xdr:rowOff>
    </xdr:from>
    <xdr:to>
      <xdr:col>5</xdr:col>
      <xdr:colOff>1226487</xdr:colOff>
      <xdr:row>2</xdr:row>
      <xdr:rowOff>352425</xdr:rowOff>
    </xdr:to>
    <xdr:grpSp>
      <xdr:nvGrpSpPr>
        <xdr:cNvPr id="14" name="Group 13">
          <a:extLst>
            <a:ext uri="{FF2B5EF4-FFF2-40B4-BE49-F238E27FC236}">
              <a16:creationId xmlns:a16="http://schemas.microsoft.com/office/drawing/2014/main" id="{00000000-0008-0000-1800-00000E000000}"/>
            </a:ext>
          </a:extLst>
        </xdr:cNvPr>
        <xdr:cNvGrpSpPr/>
      </xdr:nvGrpSpPr>
      <xdr:grpSpPr>
        <a:xfrm>
          <a:off x="5936316" y="0"/>
          <a:ext cx="5633200" cy="1114425"/>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1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1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1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1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1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1</xdr:rowOff>
    </xdr:from>
    <xdr:to>
      <xdr:col>0</xdr:col>
      <xdr:colOff>1476375</xdr:colOff>
      <xdr:row>4</xdr:row>
      <xdr:rowOff>1</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57150" y="19051"/>
          <a:ext cx="1419225" cy="1504950"/>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840948</xdr:colOff>
      <xdr:row>0</xdr:row>
      <xdr:rowOff>33618</xdr:rowOff>
    </xdr:from>
    <xdr:to>
      <xdr:col>9</xdr:col>
      <xdr:colOff>14017</xdr:colOff>
      <xdr:row>3</xdr:row>
      <xdr:rowOff>5043</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6364948" y="33618"/>
          <a:ext cx="66983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45169</xdr:colOff>
      <xdr:row>2</xdr:row>
      <xdr:rowOff>352425</xdr:rowOff>
    </xdr:to>
    <xdr:grpSp>
      <xdr:nvGrpSpPr>
        <xdr:cNvPr id="14" name="Group 13">
          <a:extLst>
            <a:ext uri="{FF2B5EF4-FFF2-40B4-BE49-F238E27FC236}">
              <a16:creationId xmlns:a16="http://schemas.microsoft.com/office/drawing/2014/main" id="{00000000-0008-0000-0800-00000E000000}"/>
            </a:ext>
          </a:extLst>
        </xdr:cNvPr>
        <xdr:cNvGrpSpPr/>
      </xdr:nvGrpSpPr>
      <xdr:grpSpPr>
        <a:xfrm>
          <a:off x="5514975" y="0"/>
          <a:ext cx="5993469" cy="1114425"/>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0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0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0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5676</xdr:colOff>
      <xdr:row>0</xdr:row>
      <xdr:rowOff>0</xdr:rowOff>
    </xdr:from>
    <xdr:to>
      <xdr:col>9</xdr:col>
      <xdr:colOff>6165</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6129617"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A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A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A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33874</xdr:colOff>
      <xdr:row>0</xdr:row>
      <xdr:rowOff>0</xdr:rowOff>
    </xdr:from>
    <xdr:to>
      <xdr:col>8</xdr:col>
      <xdr:colOff>296333</xdr:colOff>
      <xdr:row>2</xdr:row>
      <xdr:rowOff>352425</xdr:rowOff>
    </xdr:to>
    <xdr:grpSp>
      <xdr:nvGrpSpPr>
        <xdr:cNvPr id="7" name="Group 6">
          <a:extLst>
            <a:ext uri="{FF2B5EF4-FFF2-40B4-BE49-F238E27FC236}">
              <a16:creationId xmlns:a16="http://schemas.microsoft.com/office/drawing/2014/main" id="{00000000-0008-0000-0A00-000007000000}"/>
            </a:ext>
          </a:extLst>
        </xdr:cNvPr>
        <xdr:cNvGrpSpPr/>
      </xdr:nvGrpSpPr>
      <xdr:grpSpPr>
        <a:xfrm>
          <a:off x="5857874" y="0"/>
          <a:ext cx="561072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A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A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A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A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A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A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40267</xdr:colOff>
      <xdr:row>0</xdr:row>
      <xdr:rowOff>0</xdr:rowOff>
    </xdr:from>
    <xdr:to>
      <xdr:col>8</xdr:col>
      <xdr:colOff>585386</xdr:colOff>
      <xdr:row>2</xdr:row>
      <xdr:rowOff>352425</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5426885" y="0"/>
          <a:ext cx="561358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C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C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C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C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73844</xdr:colOff>
      <xdr:row>0</xdr:row>
      <xdr:rowOff>0</xdr:rowOff>
    </xdr:from>
    <xdr:to>
      <xdr:col>8</xdr:col>
      <xdr:colOff>607082</xdr:colOff>
      <xdr:row>2</xdr:row>
      <xdr:rowOff>352425</xdr:rowOff>
    </xdr:to>
    <xdr:grpSp>
      <xdr:nvGrpSpPr>
        <xdr:cNvPr id="7" name="Group 6">
          <a:extLst>
            <a:ext uri="{FF2B5EF4-FFF2-40B4-BE49-F238E27FC236}">
              <a16:creationId xmlns:a16="http://schemas.microsoft.com/office/drawing/2014/main" id="{00000000-0008-0000-0C00-000007000000}"/>
            </a:ext>
          </a:extLst>
        </xdr:cNvPr>
        <xdr:cNvGrpSpPr/>
      </xdr:nvGrpSpPr>
      <xdr:grpSpPr>
        <a:xfrm>
          <a:off x="5518197" y="0"/>
          <a:ext cx="562241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C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C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C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C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C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C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D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D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D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068785</xdr:colOff>
      <xdr:row>0</xdr:row>
      <xdr:rowOff>0</xdr:rowOff>
    </xdr:from>
    <xdr:to>
      <xdr:col>3</xdr:col>
      <xdr:colOff>3699304</xdr:colOff>
      <xdr:row>2</xdr:row>
      <xdr:rowOff>352425</xdr:rowOff>
    </xdr:to>
    <xdr:grpSp>
      <xdr:nvGrpSpPr>
        <xdr:cNvPr id="7" name="Group 6">
          <a:extLst>
            <a:ext uri="{FF2B5EF4-FFF2-40B4-BE49-F238E27FC236}">
              <a16:creationId xmlns:a16="http://schemas.microsoft.com/office/drawing/2014/main" id="{00000000-0008-0000-0D00-000007000000}"/>
            </a:ext>
          </a:extLst>
        </xdr:cNvPr>
        <xdr:cNvGrpSpPr/>
      </xdr:nvGrpSpPr>
      <xdr:grpSpPr>
        <a:xfrm>
          <a:off x="7608660"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D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D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D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D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D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D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9" tint="-0.249977111117893"/>
    <pageSetUpPr fitToPage="1"/>
  </sheetPr>
  <dimension ref="B1:O30"/>
  <sheetViews>
    <sheetView showGridLines="0" zoomScale="55" zoomScaleNormal="55" workbookViewId="0"/>
  </sheetViews>
  <sheetFormatPr defaultColWidth="9.140625" defaultRowHeight="28.5" x14ac:dyDescent="0.25"/>
  <cols>
    <col min="1" max="1" width="65.5703125" customWidth="1"/>
    <col min="2" max="2" width="59.85546875" style="115" customWidth="1"/>
    <col min="3" max="3" width="20.85546875" customWidth="1"/>
    <col min="4" max="4" width="73.140625" customWidth="1"/>
    <col min="5" max="5" width="20.85546875" customWidth="1"/>
    <col min="6" max="6" width="15.85546875" customWidth="1"/>
  </cols>
  <sheetData>
    <row r="1" spans="2:15" s="35" customFormat="1" ht="209.25" customHeight="1" thickBot="1" x14ac:dyDescent="0.3">
      <c r="B1" s="115"/>
    </row>
    <row r="2" spans="2:15" s="35" customFormat="1" ht="39.75" customHeight="1" x14ac:dyDescent="0.25">
      <c r="B2" s="443" t="s">
        <v>0</v>
      </c>
      <c r="C2" s="444"/>
      <c r="D2" s="444"/>
      <c r="E2" s="445"/>
      <c r="F2" s="116"/>
    </row>
    <row r="3" spans="2:15" s="35" customFormat="1" ht="39.75" customHeight="1" x14ac:dyDescent="0.25">
      <c r="B3" s="466" t="s">
        <v>1</v>
      </c>
      <c r="C3" s="467"/>
      <c r="D3" s="467"/>
      <c r="E3" s="468"/>
      <c r="F3" s="116"/>
      <c r="L3"/>
      <c r="O3"/>
    </row>
    <row r="4" spans="2:15" s="35" customFormat="1" ht="49.5" customHeight="1" thickBot="1" x14ac:dyDescent="0.3">
      <c r="B4" s="463" t="s">
        <v>2</v>
      </c>
      <c r="C4" s="464"/>
      <c r="D4" s="464"/>
      <c r="E4" s="465"/>
      <c r="F4" s="117"/>
    </row>
    <row r="5" spans="2:15" s="132" customFormat="1" ht="44.25" customHeight="1" thickBot="1" x14ac:dyDescent="0.75">
      <c r="B5" s="446" t="s">
        <v>3</v>
      </c>
      <c r="C5" s="447"/>
      <c r="D5" s="447"/>
      <c r="E5" s="448"/>
      <c r="F5" s="131"/>
    </row>
    <row r="6" spans="2:15" s="35" customFormat="1" ht="114.75" customHeight="1" thickBot="1" x14ac:dyDescent="0.3">
      <c r="B6" s="118" t="s">
        <v>4</v>
      </c>
      <c r="C6" s="449" t="s">
        <v>399</v>
      </c>
      <c r="D6" s="450"/>
      <c r="E6" s="451"/>
      <c r="F6"/>
    </row>
    <row r="7" spans="2:15" s="35" customFormat="1" ht="15" customHeight="1" thickBot="1" x14ac:dyDescent="0.3">
      <c r="B7" s="115"/>
      <c r="D7"/>
      <c r="E7"/>
      <c r="F7"/>
      <c r="G7"/>
    </row>
    <row r="8" spans="2:15" s="35" customFormat="1" ht="126.75" customHeight="1" x14ac:dyDescent="0.25">
      <c r="B8" s="452" t="s">
        <v>5</v>
      </c>
      <c r="C8" s="454" t="s">
        <v>400</v>
      </c>
      <c r="D8" s="455"/>
      <c r="E8" s="119"/>
      <c r="F8"/>
      <c r="J8" s="120"/>
    </row>
    <row r="9" spans="2:15" s="35" customFormat="1" ht="100.5" customHeight="1" thickBot="1" x14ac:dyDescent="0.3">
      <c r="B9" s="453"/>
      <c r="C9" s="456" t="s">
        <v>401</v>
      </c>
      <c r="D9" s="457"/>
      <c r="E9" s="458"/>
      <c r="F9"/>
    </row>
    <row r="10" spans="2:15" s="35" customFormat="1" ht="15" customHeight="1" thickBot="1" x14ac:dyDescent="0.3">
      <c r="B10" s="115"/>
      <c r="D10"/>
      <c r="E10"/>
      <c r="F10"/>
      <c r="G10"/>
    </row>
    <row r="11" spans="2:15" s="35" customFormat="1" ht="200.25" customHeight="1" thickBot="1" x14ac:dyDescent="0.3">
      <c r="B11" s="118" t="s">
        <v>6</v>
      </c>
      <c r="C11" s="469" t="s">
        <v>402</v>
      </c>
      <c r="D11" s="470"/>
      <c r="E11" s="471"/>
      <c r="F11"/>
      <c r="G11"/>
    </row>
    <row r="12" spans="2:15" s="35" customFormat="1" ht="15" customHeight="1" thickBot="1" x14ac:dyDescent="0.3">
      <c r="B12" s="115"/>
      <c r="D12"/>
      <c r="E12"/>
      <c r="F12"/>
      <c r="G12"/>
    </row>
    <row r="13" spans="2:15" s="35" customFormat="1" ht="144.75" customHeight="1" x14ac:dyDescent="0.25">
      <c r="B13" s="452" t="s">
        <v>7</v>
      </c>
      <c r="C13" s="472" t="s">
        <v>403</v>
      </c>
      <c r="D13" s="473"/>
      <c r="E13" s="474"/>
      <c r="F13"/>
    </row>
    <row r="14" spans="2:15" s="35" customFormat="1" ht="110.25" customHeight="1" x14ac:dyDescent="0.25">
      <c r="B14" s="459"/>
      <c r="C14" s="475" t="s">
        <v>404</v>
      </c>
      <c r="D14" s="476"/>
      <c r="E14" s="121"/>
      <c r="F14"/>
    </row>
    <row r="15" spans="2:15" s="35" customFormat="1" ht="48.75" customHeight="1" thickBot="1" x14ac:dyDescent="0.3">
      <c r="B15" s="453"/>
      <c r="C15" s="477" t="s">
        <v>405</v>
      </c>
      <c r="D15" s="478"/>
      <c r="E15" s="479"/>
      <c r="F15"/>
    </row>
    <row r="16" spans="2:15" s="35" customFormat="1" ht="15" customHeight="1" thickBot="1" x14ac:dyDescent="0.3">
      <c r="B16" s="115"/>
      <c r="D16"/>
      <c r="E16"/>
      <c r="F16"/>
      <c r="G16"/>
    </row>
    <row r="17" spans="2:7" s="35" customFormat="1" ht="74.25" customHeight="1" thickBot="1" x14ac:dyDescent="0.3">
      <c r="B17" s="118" t="s">
        <v>8</v>
      </c>
      <c r="C17" s="480" t="s">
        <v>406</v>
      </c>
      <c r="D17" s="481"/>
      <c r="E17" s="482"/>
      <c r="F17"/>
    </row>
    <row r="18" spans="2:7" s="35" customFormat="1" ht="15" customHeight="1" thickBot="1" x14ac:dyDescent="0.3">
      <c r="B18" s="115"/>
      <c r="D18"/>
      <c r="E18"/>
      <c r="F18"/>
      <c r="G18"/>
    </row>
    <row r="19" spans="2:7" s="35" customFormat="1" ht="27.75" customHeight="1" thickBot="1" x14ac:dyDescent="0.3">
      <c r="B19" s="452" t="s">
        <v>9</v>
      </c>
      <c r="C19" s="460"/>
      <c r="D19" s="461"/>
      <c r="E19" s="462"/>
      <c r="F19"/>
    </row>
    <row r="20" spans="2:7" s="35" customFormat="1" ht="24" customHeight="1" x14ac:dyDescent="0.25">
      <c r="B20" s="459"/>
      <c r="C20" s="122"/>
      <c r="D20" s="123" t="s">
        <v>10</v>
      </c>
      <c r="E20" s="124"/>
      <c r="F20"/>
      <c r="G20"/>
    </row>
    <row r="21" spans="2:7" s="35" customFormat="1" ht="24" customHeight="1" x14ac:dyDescent="0.25">
      <c r="B21" s="459"/>
      <c r="C21" s="122"/>
      <c r="D21" s="125" t="s">
        <v>11</v>
      </c>
      <c r="E21" s="124"/>
      <c r="F21"/>
      <c r="G21"/>
    </row>
    <row r="22" spans="2:7" s="35" customFormat="1" ht="24" customHeight="1" x14ac:dyDescent="0.25">
      <c r="B22" s="459"/>
      <c r="C22" s="122"/>
      <c r="D22" s="126" t="s">
        <v>12</v>
      </c>
      <c r="E22" s="124"/>
      <c r="F22"/>
      <c r="G22"/>
    </row>
    <row r="23" spans="2:7" s="35" customFormat="1" ht="24" customHeight="1" thickBot="1" x14ac:dyDescent="0.3">
      <c r="B23" s="459"/>
      <c r="C23" s="122"/>
      <c r="D23" s="127" t="s">
        <v>13</v>
      </c>
      <c r="E23" s="124"/>
      <c r="F23"/>
      <c r="G23"/>
    </row>
    <row r="24" spans="2:7" s="35" customFormat="1" ht="53.25" customHeight="1" x14ac:dyDescent="0.25">
      <c r="B24" s="459"/>
      <c r="C24" s="122"/>
      <c r="D24" s="410" t="s">
        <v>407</v>
      </c>
      <c r="E24" s="124"/>
      <c r="F24"/>
      <c r="G24"/>
    </row>
    <row r="25" spans="2:7" s="35" customFormat="1" ht="21.75" customHeight="1" thickBot="1" x14ac:dyDescent="0.3">
      <c r="B25" s="453"/>
      <c r="C25" s="128"/>
      <c r="D25" s="129"/>
      <c r="E25" s="130"/>
      <c r="F25"/>
      <c r="G25"/>
    </row>
    <row r="26" spans="2:7" s="35" customFormat="1" ht="15" customHeight="1" x14ac:dyDescent="0.25">
      <c r="B26" s="115"/>
      <c r="D26"/>
      <c r="E26"/>
      <c r="F26"/>
      <c r="G26"/>
    </row>
    <row r="27" spans="2:7" x14ac:dyDescent="0.25">
      <c r="C27" s="26"/>
      <c r="D27" s="26"/>
      <c r="E27" s="26"/>
    </row>
    <row r="28" spans="2:7" x14ac:dyDescent="0.25">
      <c r="C28" s="26"/>
      <c r="D28" s="26"/>
      <c r="E28" s="26"/>
    </row>
    <row r="29" spans="2:7" x14ac:dyDescent="0.25">
      <c r="C29" s="26"/>
      <c r="D29" s="26"/>
      <c r="E29" s="26"/>
    </row>
    <row r="30" spans="2:7" x14ac:dyDescent="0.25">
      <c r="C30" s="26"/>
      <c r="D30" s="26"/>
      <c r="E30" s="26"/>
    </row>
  </sheetData>
  <mergeCells count="16">
    <mergeCell ref="B19:B25"/>
    <mergeCell ref="C19:E19"/>
    <mergeCell ref="B4:E4"/>
    <mergeCell ref="B3:E3"/>
    <mergeCell ref="C11:E11"/>
    <mergeCell ref="B13:B15"/>
    <mergeCell ref="C13:E13"/>
    <mergeCell ref="C14:D14"/>
    <mergeCell ref="C15:E15"/>
    <mergeCell ref="C17:E17"/>
    <mergeCell ref="B2:E2"/>
    <mergeCell ref="B5:E5"/>
    <mergeCell ref="C6:E6"/>
    <mergeCell ref="B8:B9"/>
    <mergeCell ref="C8:D8"/>
    <mergeCell ref="C9:E9"/>
  </mergeCells>
  <pageMargins left="0.7" right="0.7" top="0.75" bottom="0.75" header="0.3" footer="0.3"/>
  <pageSetup paperSize="9" scale="36" orientation="portrait" r:id="rId1"/>
  <headerFooter>
    <oddFooter>&amp;C_x000D_&amp;1#&amp;"Century Gothic"&amp;7&amp;K7F7F7F CONFIDENTIAL</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2">
    <tabColor rgb="FF92D050"/>
    <pageSetUpPr fitToPage="1"/>
  </sheetPr>
  <dimension ref="A1:F332"/>
  <sheetViews>
    <sheetView showGridLines="0" zoomScale="60" zoomScaleNormal="60" workbookViewId="0">
      <selection activeCell="D46" sqref="D46"/>
    </sheetView>
  </sheetViews>
  <sheetFormatPr defaultColWidth="9.140625" defaultRowHeight="15" outlineLevelRow="1" x14ac:dyDescent="0.25"/>
  <cols>
    <col min="1" max="1" width="23.140625" customWidth="1"/>
    <col min="2" max="2" width="93" customWidth="1"/>
    <col min="3" max="3" width="27" style="5" customWidth="1"/>
    <col min="4" max="4" width="62" customWidth="1"/>
    <col min="6" max="6" width="18.85546875" customWidth="1"/>
  </cols>
  <sheetData>
    <row r="1" spans="1:4" ht="30" customHeight="1" x14ac:dyDescent="0.25">
      <c r="B1" s="12" t="s">
        <v>14</v>
      </c>
      <c r="C1" s="208"/>
    </row>
    <row r="2" spans="1:4" ht="30" customHeight="1" x14ac:dyDescent="0.25">
      <c r="B2" s="15" t="s">
        <v>15</v>
      </c>
      <c r="C2" s="208"/>
    </row>
    <row r="3" spans="1:4" ht="30" customHeight="1" x14ac:dyDescent="0.25">
      <c r="B3" s="15" t="s">
        <v>388</v>
      </c>
      <c r="C3" s="208"/>
    </row>
    <row r="4" spans="1:4" ht="30" customHeight="1" x14ac:dyDescent="0.25">
      <c r="B4" s="165" t="s">
        <v>192</v>
      </c>
      <c r="C4" s="235"/>
    </row>
    <row r="5" spans="1:4" ht="19.5" thickBot="1" x14ac:dyDescent="0.35">
      <c r="C5" s="236"/>
    </row>
    <row r="6" spans="1:4" s="11" customFormat="1" ht="28.5" customHeight="1" thickBot="1" x14ac:dyDescent="0.3">
      <c r="A6" s="20"/>
      <c r="B6" s="7" t="s">
        <v>202</v>
      </c>
      <c r="C6" s="210"/>
      <c r="D6"/>
    </row>
    <row r="7" spans="1:4" s="162" customFormat="1" ht="25.5" customHeight="1" thickBot="1" x14ac:dyDescent="0.3">
      <c r="A7" s="164"/>
      <c r="B7" s="24" t="s">
        <v>203</v>
      </c>
      <c r="C7" s="211"/>
    </row>
    <row r="8" spans="1:4" s="101" customFormat="1" ht="25.5" customHeight="1" outlineLevel="1" x14ac:dyDescent="0.25">
      <c r="B8"/>
      <c r="C8" s="205" t="s">
        <v>134</v>
      </c>
      <c r="D8"/>
    </row>
    <row r="9" spans="1:4" s="101" customFormat="1" ht="18" customHeight="1" outlineLevel="1" x14ac:dyDescent="0.25">
      <c r="B9" s="14"/>
      <c r="C9" s="204" t="s">
        <v>194</v>
      </c>
      <c r="D9"/>
    </row>
    <row r="10" spans="1:4" s="101" customFormat="1" ht="15.75" outlineLevel="1" thickBot="1" x14ac:dyDescent="0.3">
      <c r="B10" s="82"/>
      <c r="C10" s="225" t="s">
        <v>388</v>
      </c>
      <c r="D10"/>
    </row>
    <row r="11" spans="1:4" outlineLevel="1" x14ac:dyDescent="0.25">
      <c r="B11" s="9" t="s">
        <v>151</v>
      </c>
      <c r="C11" s="237">
        <v>627314</v>
      </c>
      <c r="D11" s="423"/>
    </row>
    <row r="12" spans="1:4" outlineLevel="1" x14ac:dyDescent="0.25">
      <c r="B12" s="9" t="s">
        <v>152</v>
      </c>
      <c r="C12" s="238">
        <v>12259</v>
      </c>
    </row>
    <row r="13" spans="1:4" outlineLevel="1" x14ac:dyDescent="0.25">
      <c r="B13" s="9" t="s">
        <v>153</v>
      </c>
      <c r="C13" s="238">
        <v>2486</v>
      </c>
    </row>
    <row r="14" spans="1:4" outlineLevel="1" x14ac:dyDescent="0.25">
      <c r="B14" s="9" t="s">
        <v>154</v>
      </c>
      <c r="C14" s="238">
        <v>32</v>
      </c>
    </row>
    <row r="15" spans="1:4" outlineLevel="1" x14ac:dyDescent="0.25">
      <c r="B15" s="9" t="s">
        <v>155</v>
      </c>
      <c r="C15" s="238">
        <v>161217</v>
      </c>
    </row>
    <row r="16" spans="1:4" outlineLevel="1" x14ac:dyDescent="0.25">
      <c r="B16" s="9" t="s">
        <v>156</v>
      </c>
      <c r="C16" s="238">
        <v>6767</v>
      </c>
    </row>
    <row r="17" spans="2:3" outlineLevel="1" x14ac:dyDescent="0.25">
      <c r="B17" s="9" t="s">
        <v>157</v>
      </c>
      <c r="C17" s="238">
        <v>13118</v>
      </c>
    </row>
    <row r="18" spans="2:3" outlineLevel="1" x14ac:dyDescent="0.25">
      <c r="B18" s="9" t="s">
        <v>158</v>
      </c>
      <c r="C18" s="238">
        <v>331</v>
      </c>
    </row>
    <row r="19" spans="2:3" outlineLevel="1" x14ac:dyDescent="0.25">
      <c r="B19" s="9" t="s">
        <v>159</v>
      </c>
      <c r="C19" s="238">
        <v>219</v>
      </c>
    </row>
    <row r="20" spans="2:3" outlineLevel="1" x14ac:dyDescent="0.25">
      <c r="B20" s="9" t="s">
        <v>160</v>
      </c>
      <c r="C20" s="238">
        <v>1</v>
      </c>
    </row>
    <row r="21" spans="2:3" outlineLevel="1" x14ac:dyDescent="0.25">
      <c r="B21" s="9" t="s">
        <v>161</v>
      </c>
      <c r="C21" s="238">
        <v>71</v>
      </c>
    </row>
    <row r="22" spans="2:3" outlineLevel="1" x14ac:dyDescent="0.25">
      <c r="B22" s="9" t="s">
        <v>162</v>
      </c>
      <c r="C22" s="238">
        <v>2</v>
      </c>
    </row>
    <row r="23" spans="2:3" outlineLevel="1" x14ac:dyDescent="0.25">
      <c r="B23" s="9" t="s">
        <v>163</v>
      </c>
      <c r="C23" s="238">
        <v>32</v>
      </c>
    </row>
    <row r="24" spans="2:3" outlineLevel="1" x14ac:dyDescent="0.25">
      <c r="B24" s="9" t="s">
        <v>164</v>
      </c>
      <c r="C24" s="238">
        <v>0</v>
      </c>
    </row>
    <row r="25" spans="2:3" outlineLevel="1" x14ac:dyDescent="0.25">
      <c r="B25" s="9" t="s">
        <v>165</v>
      </c>
      <c r="C25" s="238">
        <v>9</v>
      </c>
    </row>
    <row r="26" spans="2:3" outlineLevel="1" x14ac:dyDescent="0.25">
      <c r="B26" s="9" t="s">
        <v>166</v>
      </c>
      <c r="C26" s="238">
        <v>0</v>
      </c>
    </row>
    <row r="27" spans="2:3" outlineLevel="1" x14ac:dyDescent="0.25">
      <c r="B27" s="9"/>
      <c r="C27" s="238"/>
    </row>
    <row r="28" spans="2:3" outlineLevel="1" x14ac:dyDescent="0.25">
      <c r="B28" s="9"/>
      <c r="C28" s="238"/>
    </row>
    <row r="29" spans="2:3" outlineLevel="1" x14ac:dyDescent="0.25">
      <c r="B29" s="9"/>
      <c r="C29" s="238"/>
    </row>
    <row r="30" spans="2:3" outlineLevel="1" x14ac:dyDescent="0.25">
      <c r="B30" s="9"/>
      <c r="C30" s="238"/>
    </row>
    <row r="31" spans="2:3" outlineLevel="1" x14ac:dyDescent="0.25">
      <c r="B31" s="9"/>
      <c r="C31" s="238"/>
    </row>
    <row r="32" spans="2:3" outlineLevel="1" x14ac:dyDescent="0.25">
      <c r="B32" s="9"/>
      <c r="C32" s="238"/>
    </row>
    <row r="33" spans="2:3" outlineLevel="1" x14ac:dyDescent="0.25">
      <c r="B33" s="9"/>
      <c r="C33" s="238"/>
    </row>
    <row r="34" spans="2:3" outlineLevel="1" x14ac:dyDescent="0.25">
      <c r="B34" s="9"/>
      <c r="C34" s="238"/>
    </row>
    <row r="35" spans="2:3" outlineLevel="1" x14ac:dyDescent="0.25">
      <c r="B35" s="9"/>
      <c r="C35" s="238"/>
    </row>
    <row r="36" spans="2:3" outlineLevel="1" x14ac:dyDescent="0.25">
      <c r="B36" s="9"/>
      <c r="C36" s="238"/>
    </row>
    <row r="37" spans="2:3" outlineLevel="1" x14ac:dyDescent="0.25">
      <c r="B37" s="9"/>
      <c r="C37" s="238"/>
    </row>
    <row r="38" spans="2:3" outlineLevel="1" x14ac:dyDescent="0.25">
      <c r="B38" s="9"/>
      <c r="C38" s="238"/>
    </row>
    <row r="39" spans="2:3" outlineLevel="1" x14ac:dyDescent="0.25">
      <c r="B39" s="9"/>
      <c r="C39" s="238"/>
    </row>
    <row r="40" spans="2:3" outlineLevel="1" x14ac:dyDescent="0.25">
      <c r="B40" s="9"/>
      <c r="C40" s="238"/>
    </row>
    <row r="41" spans="2:3" outlineLevel="1" x14ac:dyDescent="0.25">
      <c r="B41" s="9"/>
      <c r="C41" s="238"/>
    </row>
    <row r="42" spans="2:3" outlineLevel="1" x14ac:dyDescent="0.25">
      <c r="B42" s="9"/>
      <c r="C42" s="238"/>
    </row>
    <row r="43" spans="2:3" outlineLevel="1" x14ac:dyDescent="0.25">
      <c r="B43" s="9"/>
      <c r="C43" s="238"/>
    </row>
    <row r="44" spans="2:3" outlineLevel="1" x14ac:dyDescent="0.25">
      <c r="B44" s="9"/>
      <c r="C44" s="238"/>
    </row>
    <row r="45" spans="2:3" outlineLevel="1" x14ac:dyDescent="0.25">
      <c r="B45" s="9"/>
      <c r="C45" s="238"/>
    </row>
    <row r="46" spans="2:3" outlineLevel="1" x14ac:dyDescent="0.25">
      <c r="B46" s="9"/>
      <c r="C46" s="238"/>
    </row>
    <row r="47" spans="2:3" outlineLevel="1" x14ac:dyDescent="0.25">
      <c r="B47" s="9"/>
      <c r="C47" s="238"/>
    </row>
    <row r="48" spans="2:3" outlineLevel="1" x14ac:dyDescent="0.25">
      <c r="B48" s="9"/>
      <c r="C48" s="238"/>
    </row>
    <row r="49" spans="2:3" outlineLevel="1" x14ac:dyDescent="0.25">
      <c r="B49" s="9"/>
      <c r="C49" s="238"/>
    </row>
    <row r="50" spans="2:3" outlineLevel="1" x14ac:dyDescent="0.25">
      <c r="B50" s="9"/>
      <c r="C50" s="238"/>
    </row>
    <row r="51" spans="2:3" outlineLevel="1" x14ac:dyDescent="0.25">
      <c r="B51" s="9"/>
      <c r="C51" s="238"/>
    </row>
    <row r="52" spans="2:3" outlineLevel="1" x14ac:dyDescent="0.25">
      <c r="B52" s="9"/>
      <c r="C52" s="238"/>
    </row>
    <row r="53" spans="2:3" outlineLevel="1" x14ac:dyDescent="0.25">
      <c r="B53" s="9"/>
      <c r="C53" s="238"/>
    </row>
    <row r="54" spans="2:3" outlineLevel="1" x14ac:dyDescent="0.25">
      <c r="B54" s="9"/>
      <c r="C54" s="238"/>
    </row>
    <row r="55" spans="2:3" outlineLevel="1" x14ac:dyDescent="0.25">
      <c r="B55" s="9"/>
      <c r="C55" s="238"/>
    </row>
    <row r="56" spans="2:3" outlineLevel="1" x14ac:dyDescent="0.25">
      <c r="B56" s="9"/>
      <c r="C56" s="238"/>
    </row>
    <row r="57" spans="2:3" outlineLevel="1" x14ac:dyDescent="0.25">
      <c r="B57" s="9"/>
      <c r="C57" s="238"/>
    </row>
    <row r="58" spans="2:3" outlineLevel="1" x14ac:dyDescent="0.25">
      <c r="B58" s="9"/>
      <c r="C58" s="238"/>
    </row>
    <row r="59" spans="2:3" outlineLevel="1" x14ac:dyDescent="0.25">
      <c r="B59" s="9"/>
      <c r="C59" s="238"/>
    </row>
    <row r="60" spans="2:3" outlineLevel="1" x14ac:dyDescent="0.25">
      <c r="B60" s="9"/>
      <c r="C60" s="388"/>
    </row>
    <row r="61" spans="2:3" outlineLevel="1" x14ac:dyDescent="0.25">
      <c r="B61" s="9"/>
      <c r="C61" s="388"/>
    </row>
    <row r="62" spans="2:3" outlineLevel="1" x14ac:dyDescent="0.25">
      <c r="B62" s="9"/>
      <c r="C62" s="388"/>
    </row>
    <row r="63" spans="2:3" outlineLevel="1" x14ac:dyDescent="0.25">
      <c r="B63" s="9"/>
      <c r="C63" s="388"/>
    </row>
    <row r="64" spans="2:3" outlineLevel="1" x14ac:dyDescent="0.25">
      <c r="B64" s="9"/>
      <c r="C64" s="388"/>
    </row>
    <row r="65" spans="2:3" outlineLevel="1" x14ac:dyDescent="0.25">
      <c r="B65" s="9"/>
      <c r="C65" s="388"/>
    </row>
    <row r="66" spans="2:3" outlineLevel="1" x14ac:dyDescent="0.25">
      <c r="B66" s="9"/>
      <c r="C66" s="388"/>
    </row>
    <row r="67" spans="2:3" outlineLevel="1" x14ac:dyDescent="0.25">
      <c r="B67" s="9"/>
      <c r="C67" s="388"/>
    </row>
    <row r="68" spans="2:3" outlineLevel="1" x14ac:dyDescent="0.25">
      <c r="B68" s="9"/>
      <c r="C68" s="388"/>
    </row>
    <row r="69" spans="2:3" outlineLevel="1" x14ac:dyDescent="0.25">
      <c r="B69" s="9"/>
      <c r="C69" s="388"/>
    </row>
    <row r="70" spans="2:3" outlineLevel="1" x14ac:dyDescent="0.25">
      <c r="B70" s="9"/>
      <c r="C70" s="388"/>
    </row>
    <row r="71" spans="2:3" outlineLevel="1" x14ac:dyDescent="0.25">
      <c r="B71" s="9"/>
      <c r="C71" s="388"/>
    </row>
    <row r="72" spans="2:3" outlineLevel="1" x14ac:dyDescent="0.25">
      <c r="B72" s="9"/>
      <c r="C72" s="388"/>
    </row>
    <row r="73" spans="2:3" outlineLevel="1" x14ac:dyDescent="0.25">
      <c r="B73" s="9"/>
      <c r="C73" s="388"/>
    </row>
    <row r="74" spans="2:3" outlineLevel="1" x14ac:dyDescent="0.25">
      <c r="B74" s="9"/>
      <c r="C74" s="388"/>
    </row>
    <row r="75" spans="2:3" outlineLevel="1" x14ac:dyDescent="0.25">
      <c r="B75" s="9"/>
      <c r="C75" s="388"/>
    </row>
    <row r="76" spans="2:3" outlineLevel="1" x14ac:dyDescent="0.25">
      <c r="B76" s="9"/>
      <c r="C76" s="388"/>
    </row>
    <row r="77" spans="2:3" outlineLevel="1" x14ac:dyDescent="0.25">
      <c r="B77" s="9"/>
      <c r="C77" s="388"/>
    </row>
    <row r="78" spans="2:3" outlineLevel="1" x14ac:dyDescent="0.25">
      <c r="B78" s="9"/>
      <c r="C78" s="388"/>
    </row>
    <row r="79" spans="2:3" outlineLevel="1" x14ac:dyDescent="0.25">
      <c r="B79" s="9"/>
      <c r="C79" s="388"/>
    </row>
    <row r="80" spans="2:3" outlineLevel="1" x14ac:dyDescent="0.25">
      <c r="B80" s="9"/>
      <c r="C80" s="388"/>
    </row>
    <row r="81" spans="1:4" outlineLevel="1" x14ac:dyDescent="0.25">
      <c r="B81" s="9"/>
      <c r="C81" s="388"/>
    </row>
    <row r="82" spans="1:4" outlineLevel="1" x14ac:dyDescent="0.25">
      <c r="B82" s="9"/>
      <c r="C82" s="388"/>
    </row>
    <row r="83" spans="1:4" outlineLevel="1" x14ac:dyDescent="0.25">
      <c r="B83" s="9"/>
      <c r="C83" s="388"/>
    </row>
    <row r="84" spans="1:4" outlineLevel="1" x14ac:dyDescent="0.25">
      <c r="B84" s="9"/>
      <c r="C84" s="388"/>
    </row>
    <row r="85" spans="1:4" outlineLevel="1" x14ac:dyDescent="0.25">
      <c r="B85" s="9"/>
      <c r="C85" s="239"/>
    </row>
    <row r="86" spans="1:4" ht="15.75" outlineLevel="1" thickBot="1" x14ac:dyDescent="0.3">
      <c r="B86" s="160" t="s">
        <v>111</v>
      </c>
      <c r="C86" s="216">
        <v>823858</v>
      </c>
    </row>
    <row r="87" spans="1:4" ht="17.25" customHeight="1" x14ac:dyDescent="0.25"/>
    <row r="88" spans="1:4" ht="17.25" customHeight="1" thickBot="1" x14ac:dyDescent="0.3"/>
    <row r="89" spans="1:4" s="162" customFormat="1" ht="25.5" customHeight="1" thickBot="1" x14ac:dyDescent="0.3">
      <c r="A89" s="164"/>
      <c r="B89" s="24" t="s">
        <v>204</v>
      </c>
      <c r="C89" s="211"/>
    </row>
    <row r="90" spans="1:4" s="101" customFormat="1" ht="25.5" customHeight="1" outlineLevel="1" x14ac:dyDescent="0.25">
      <c r="B90"/>
      <c r="C90" s="205" t="s">
        <v>134</v>
      </c>
      <c r="D90"/>
    </row>
    <row r="91" spans="1:4" s="101" customFormat="1" ht="18" customHeight="1" outlineLevel="1" x14ac:dyDescent="0.25">
      <c r="B91" s="14"/>
      <c r="C91" s="204" t="s">
        <v>194</v>
      </c>
      <c r="D91"/>
    </row>
    <row r="92" spans="1:4" s="101" customFormat="1" ht="15.75" outlineLevel="1" thickBot="1" x14ac:dyDescent="0.3">
      <c r="B92" s="82"/>
      <c r="C92" s="225" t="s">
        <v>388</v>
      </c>
      <c r="D92"/>
    </row>
    <row r="93" spans="1:4" outlineLevel="1" x14ac:dyDescent="0.25">
      <c r="B93" s="9" t="s">
        <v>151</v>
      </c>
      <c r="C93" s="238">
        <v>640987</v>
      </c>
    </row>
    <row r="94" spans="1:4" outlineLevel="1" x14ac:dyDescent="0.25">
      <c r="B94" s="9" t="s">
        <v>152</v>
      </c>
      <c r="C94" s="238">
        <v>12288</v>
      </c>
    </row>
    <row r="95" spans="1:4" outlineLevel="1" x14ac:dyDescent="0.25">
      <c r="B95" s="9" t="s">
        <v>153</v>
      </c>
      <c r="C95" s="238">
        <v>2523</v>
      </c>
    </row>
    <row r="96" spans="1:4" outlineLevel="1" x14ac:dyDescent="0.25">
      <c r="B96" s="9" t="s">
        <v>154</v>
      </c>
      <c r="C96" s="238">
        <v>33</v>
      </c>
    </row>
    <row r="97" spans="2:3" outlineLevel="1" x14ac:dyDescent="0.25">
      <c r="B97" s="9" t="s">
        <v>155</v>
      </c>
      <c r="C97" s="238">
        <v>162318</v>
      </c>
    </row>
    <row r="98" spans="2:3" outlineLevel="1" x14ac:dyDescent="0.25">
      <c r="B98" s="9" t="s">
        <v>156</v>
      </c>
      <c r="C98" s="238">
        <v>6765</v>
      </c>
    </row>
    <row r="99" spans="2:3" outlineLevel="1" x14ac:dyDescent="0.25">
      <c r="B99" s="9" t="s">
        <v>157</v>
      </c>
      <c r="C99" s="238">
        <v>13343</v>
      </c>
    </row>
    <row r="100" spans="2:3" outlineLevel="1" x14ac:dyDescent="0.25">
      <c r="B100" s="9" t="s">
        <v>158</v>
      </c>
      <c r="C100" s="238">
        <v>337</v>
      </c>
    </row>
    <row r="101" spans="2:3" outlineLevel="1" x14ac:dyDescent="0.25">
      <c r="B101" s="9" t="s">
        <v>159</v>
      </c>
      <c r="C101" s="238">
        <v>212</v>
      </c>
    </row>
    <row r="102" spans="2:3" outlineLevel="1" x14ac:dyDescent="0.25">
      <c r="B102" s="9" t="s">
        <v>160</v>
      </c>
      <c r="C102" s="238">
        <v>1</v>
      </c>
    </row>
    <row r="103" spans="2:3" outlineLevel="1" x14ac:dyDescent="0.25">
      <c r="B103" s="9" t="s">
        <v>161</v>
      </c>
      <c r="C103" s="238">
        <v>70</v>
      </c>
    </row>
    <row r="104" spans="2:3" outlineLevel="1" x14ac:dyDescent="0.25">
      <c r="B104" s="9" t="s">
        <v>162</v>
      </c>
      <c r="C104" s="238">
        <v>2</v>
      </c>
    </row>
    <row r="105" spans="2:3" outlineLevel="1" x14ac:dyDescent="0.25">
      <c r="B105" s="9" t="s">
        <v>163</v>
      </c>
      <c r="C105" s="238">
        <v>33</v>
      </c>
    </row>
    <row r="106" spans="2:3" outlineLevel="1" x14ac:dyDescent="0.25">
      <c r="B106" s="9" t="s">
        <v>164</v>
      </c>
      <c r="C106" s="238">
        <v>0</v>
      </c>
    </row>
    <row r="107" spans="2:3" outlineLevel="1" x14ac:dyDescent="0.25">
      <c r="B107" s="9" t="s">
        <v>165</v>
      </c>
      <c r="C107" s="238">
        <v>9</v>
      </c>
    </row>
    <row r="108" spans="2:3" outlineLevel="1" x14ac:dyDescent="0.25">
      <c r="B108" s="9" t="s">
        <v>166</v>
      </c>
      <c r="C108" s="238">
        <v>0</v>
      </c>
    </row>
    <row r="109" spans="2:3" outlineLevel="1" x14ac:dyDescent="0.25">
      <c r="B109" s="9"/>
      <c r="C109" s="238"/>
    </row>
    <row r="110" spans="2:3" outlineLevel="1" x14ac:dyDescent="0.25">
      <c r="B110" s="9"/>
      <c r="C110" s="238"/>
    </row>
    <row r="111" spans="2:3" outlineLevel="1" x14ac:dyDescent="0.25">
      <c r="B111" s="9"/>
      <c r="C111" s="238"/>
    </row>
    <row r="112" spans="2:3" outlineLevel="1" x14ac:dyDescent="0.25">
      <c r="B112" s="9"/>
      <c r="C112" s="238"/>
    </row>
    <row r="113" spans="2:3" outlineLevel="1" x14ac:dyDescent="0.25">
      <c r="B113" s="9"/>
      <c r="C113" s="238"/>
    </row>
    <row r="114" spans="2:3" outlineLevel="1" x14ac:dyDescent="0.25">
      <c r="B114" s="9"/>
      <c r="C114" s="238"/>
    </row>
    <row r="115" spans="2:3" outlineLevel="1" x14ac:dyDescent="0.25">
      <c r="B115" s="9"/>
      <c r="C115" s="238"/>
    </row>
    <row r="116" spans="2:3" outlineLevel="1" x14ac:dyDescent="0.25">
      <c r="B116" s="9"/>
      <c r="C116" s="238"/>
    </row>
    <row r="117" spans="2:3" outlineLevel="1" x14ac:dyDescent="0.25">
      <c r="B117" s="9"/>
      <c r="C117" s="238"/>
    </row>
    <row r="118" spans="2:3" outlineLevel="1" x14ac:dyDescent="0.25">
      <c r="B118" s="9"/>
      <c r="C118" s="238"/>
    </row>
    <row r="119" spans="2:3" outlineLevel="1" x14ac:dyDescent="0.25">
      <c r="B119" s="9"/>
      <c r="C119" s="238"/>
    </row>
    <row r="120" spans="2:3" outlineLevel="1" x14ac:dyDescent="0.25">
      <c r="B120" s="9"/>
      <c r="C120" s="238"/>
    </row>
    <row r="121" spans="2:3" outlineLevel="1" x14ac:dyDescent="0.25">
      <c r="B121" s="9"/>
      <c r="C121" s="238"/>
    </row>
    <row r="122" spans="2:3" outlineLevel="1" x14ac:dyDescent="0.25">
      <c r="B122" s="9"/>
      <c r="C122" s="238"/>
    </row>
    <row r="123" spans="2:3" outlineLevel="1" x14ac:dyDescent="0.25">
      <c r="B123" s="9"/>
      <c r="C123" s="238"/>
    </row>
    <row r="124" spans="2:3" outlineLevel="1" x14ac:dyDescent="0.25">
      <c r="B124" s="9"/>
      <c r="C124" s="238"/>
    </row>
    <row r="125" spans="2:3" outlineLevel="1" x14ac:dyDescent="0.25">
      <c r="B125" s="9"/>
      <c r="C125" s="238"/>
    </row>
    <row r="126" spans="2:3" outlineLevel="1" x14ac:dyDescent="0.25">
      <c r="B126" s="9"/>
      <c r="C126" s="238"/>
    </row>
    <row r="127" spans="2:3" outlineLevel="1" x14ac:dyDescent="0.25">
      <c r="B127" s="9"/>
      <c r="C127" s="238"/>
    </row>
    <row r="128" spans="2:3" outlineLevel="1" x14ac:dyDescent="0.25">
      <c r="B128" s="9"/>
      <c r="C128" s="238"/>
    </row>
    <row r="129" spans="2:3" outlineLevel="1" x14ac:dyDescent="0.25">
      <c r="B129" s="9"/>
      <c r="C129" s="238"/>
    </row>
    <row r="130" spans="2:3" outlineLevel="1" x14ac:dyDescent="0.25">
      <c r="B130" s="9"/>
      <c r="C130" s="238"/>
    </row>
    <row r="131" spans="2:3" outlineLevel="1" x14ac:dyDescent="0.25">
      <c r="B131" s="9"/>
      <c r="C131" s="238"/>
    </row>
    <row r="132" spans="2:3" outlineLevel="1" x14ac:dyDescent="0.25">
      <c r="B132" s="9"/>
      <c r="C132" s="238"/>
    </row>
    <row r="133" spans="2:3" outlineLevel="1" x14ac:dyDescent="0.25">
      <c r="B133" s="9"/>
      <c r="C133" s="238"/>
    </row>
    <row r="134" spans="2:3" outlineLevel="1" x14ac:dyDescent="0.25">
      <c r="B134" s="9"/>
      <c r="C134" s="238"/>
    </row>
    <row r="135" spans="2:3" outlineLevel="1" x14ac:dyDescent="0.25">
      <c r="B135" s="9"/>
      <c r="C135" s="238"/>
    </row>
    <row r="136" spans="2:3" outlineLevel="1" x14ac:dyDescent="0.25">
      <c r="B136" s="9"/>
      <c r="C136" s="238"/>
    </row>
    <row r="137" spans="2:3" outlineLevel="1" x14ac:dyDescent="0.25">
      <c r="B137" s="9"/>
      <c r="C137" s="238"/>
    </row>
    <row r="138" spans="2:3" outlineLevel="1" x14ac:dyDescent="0.25">
      <c r="B138" s="9"/>
      <c r="C138" s="238"/>
    </row>
    <row r="139" spans="2:3" outlineLevel="1" x14ac:dyDescent="0.25">
      <c r="B139" s="9"/>
      <c r="C139" s="238"/>
    </row>
    <row r="140" spans="2:3" outlineLevel="1" x14ac:dyDescent="0.25">
      <c r="B140" s="9"/>
      <c r="C140" s="238"/>
    </row>
    <row r="141" spans="2:3" outlineLevel="1" x14ac:dyDescent="0.25">
      <c r="B141" s="9"/>
      <c r="C141" s="238"/>
    </row>
    <row r="142" spans="2:3" outlineLevel="1" x14ac:dyDescent="0.25">
      <c r="B142" s="9"/>
      <c r="C142" s="238"/>
    </row>
    <row r="143" spans="2:3" outlineLevel="1" x14ac:dyDescent="0.25">
      <c r="B143" s="9"/>
      <c r="C143" s="238"/>
    </row>
    <row r="144" spans="2:3" outlineLevel="1" x14ac:dyDescent="0.25">
      <c r="B144" s="9"/>
      <c r="C144" s="238"/>
    </row>
    <row r="145" spans="2:3" outlineLevel="1" x14ac:dyDescent="0.25">
      <c r="B145" s="9"/>
      <c r="C145" s="238"/>
    </row>
    <row r="146" spans="2:3" outlineLevel="1" x14ac:dyDescent="0.25">
      <c r="B146" s="9"/>
      <c r="C146" s="238"/>
    </row>
    <row r="147" spans="2:3" outlineLevel="1" x14ac:dyDescent="0.25">
      <c r="B147" s="9"/>
      <c r="C147" s="238"/>
    </row>
    <row r="148" spans="2:3" outlineLevel="1" x14ac:dyDescent="0.25">
      <c r="B148" s="9"/>
      <c r="C148" s="238"/>
    </row>
    <row r="149" spans="2:3" outlineLevel="1" x14ac:dyDescent="0.25">
      <c r="B149" s="9"/>
      <c r="C149" s="238"/>
    </row>
    <row r="150" spans="2:3" outlineLevel="1" x14ac:dyDescent="0.25">
      <c r="B150" s="9"/>
      <c r="C150" s="238"/>
    </row>
    <row r="151" spans="2:3" outlineLevel="1" x14ac:dyDescent="0.25">
      <c r="B151" s="9"/>
      <c r="C151" s="238"/>
    </row>
    <row r="152" spans="2:3" outlineLevel="1" x14ac:dyDescent="0.25">
      <c r="B152" s="9"/>
      <c r="C152" s="238"/>
    </row>
    <row r="153" spans="2:3" outlineLevel="1" x14ac:dyDescent="0.25">
      <c r="B153" s="9"/>
      <c r="C153" s="238"/>
    </row>
    <row r="154" spans="2:3" outlineLevel="1" x14ac:dyDescent="0.25">
      <c r="B154" s="9"/>
      <c r="C154" s="238"/>
    </row>
    <row r="155" spans="2:3" outlineLevel="1" x14ac:dyDescent="0.25">
      <c r="B155" s="9"/>
      <c r="C155" s="238"/>
    </row>
    <row r="156" spans="2:3" outlineLevel="1" x14ac:dyDescent="0.25">
      <c r="B156" s="9"/>
      <c r="C156" s="238"/>
    </row>
    <row r="157" spans="2:3" outlineLevel="1" x14ac:dyDescent="0.25">
      <c r="B157" s="9"/>
      <c r="C157" s="238"/>
    </row>
    <row r="158" spans="2:3" outlineLevel="1" x14ac:dyDescent="0.25">
      <c r="B158" s="9"/>
      <c r="C158" s="238"/>
    </row>
    <row r="159" spans="2:3" outlineLevel="1" x14ac:dyDescent="0.25">
      <c r="B159" s="9"/>
      <c r="C159" s="238"/>
    </row>
    <row r="160" spans="2:3" outlineLevel="1" x14ac:dyDescent="0.25">
      <c r="B160" s="9"/>
      <c r="C160" s="238"/>
    </row>
    <row r="161" spans="2:4" outlineLevel="1" x14ac:dyDescent="0.25">
      <c r="B161" s="9"/>
      <c r="C161" s="238"/>
    </row>
    <row r="162" spans="2:4" outlineLevel="1" x14ac:dyDescent="0.25">
      <c r="B162" s="9"/>
      <c r="C162" s="238"/>
    </row>
    <row r="163" spans="2:4" outlineLevel="1" x14ac:dyDescent="0.25">
      <c r="B163" s="9"/>
      <c r="C163" s="238"/>
    </row>
    <row r="164" spans="2:4" outlineLevel="1" x14ac:dyDescent="0.25">
      <c r="B164" s="9"/>
      <c r="C164" s="238"/>
    </row>
    <row r="165" spans="2:4" outlineLevel="1" x14ac:dyDescent="0.25">
      <c r="B165" s="9"/>
      <c r="C165" s="238"/>
    </row>
    <row r="166" spans="2:4" outlineLevel="1" x14ac:dyDescent="0.25">
      <c r="B166" s="9"/>
      <c r="C166" s="238"/>
    </row>
    <row r="167" spans="2:4" outlineLevel="1" x14ac:dyDescent="0.25">
      <c r="B167" s="9"/>
      <c r="C167" s="238"/>
    </row>
    <row r="168" spans="2:4" ht="15.75" outlineLevel="1" thickBot="1" x14ac:dyDescent="0.3">
      <c r="B168" s="160" t="s">
        <v>111</v>
      </c>
      <c r="C168" s="216">
        <v>838921</v>
      </c>
    </row>
    <row r="170" spans="2:4" ht="15.75" thickBot="1" x14ac:dyDescent="0.3"/>
    <row r="171" spans="2:4" ht="25.5" customHeight="1" thickBot="1" x14ac:dyDescent="0.3">
      <c r="B171" s="24" t="s">
        <v>205</v>
      </c>
      <c r="C171" s="211"/>
    </row>
    <row r="172" spans="2:4" s="101" customFormat="1" ht="25.5" customHeight="1" outlineLevel="1" x14ac:dyDescent="0.25">
      <c r="B172"/>
      <c r="C172" s="205" t="s">
        <v>134</v>
      </c>
      <c r="D172"/>
    </row>
    <row r="173" spans="2:4" s="101" customFormat="1" ht="18" customHeight="1" outlineLevel="1" x14ac:dyDescent="0.25">
      <c r="B173" s="14"/>
      <c r="C173" s="204" t="s">
        <v>194</v>
      </c>
      <c r="D173"/>
    </row>
    <row r="174" spans="2:4" s="101" customFormat="1" ht="15.75" outlineLevel="1" thickBot="1" x14ac:dyDescent="0.3">
      <c r="B174" s="82"/>
      <c r="C174" s="225" t="s">
        <v>388</v>
      </c>
      <c r="D174"/>
    </row>
    <row r="175" spans="2:4" outlineLevel="1" x14ac:dyDescent="0.25">
      <c r="B175" s="163" t="s">
        <v>151</v>
      </c>
      <c r="C175" s="238">
        <v>15867</v>
      </c>
    </row>
    <row r="176" spans="2:4" outlineLevel="1" x14ac:dyDescent="0.25">
      <c r="B176" s="163" t="s">
        <v>152</v>
      </c>
      <c r="C176" s="238">
        <v>113</v>
      </c>
    </row>
    <row r="177" spans="2:3" outlineLevel="1" x14ac:dyDescent="0.25">
      <c r="B177" s="163" t="s">
        <v>153</v>
      </c>
      <c r="C177" s="238">
        <v>47</v>
      </c>
    </row>
    <row r="178" spans="2:3" outlineLevel="1" x14ac:dyDescent="0.25">
      <c r="B178" s="163" t="s">
        <v>154</v>
      </c>
      <c r="C178" s="238">
        <v>1</v>
      </c>
    </row>
    <row r="179" spans="2:3" outlineLevel="1" x14ac:dyDescent="0.25">
      <c r="B179" s="163" t="s">
        <v>155</v>
      </c>
      <c r="C179" s="238">
        <v>1564</v>
      </c>
    </row>
    <row r="180" spans="2:3" outlineLevel="1" x14ac:dyDescent="0.25">
      <c r="B180" s="163" t="s">
        <v>156</v>
      </c>
      <c r="C180" s="238">
        <v>36</v>
      </c>
    </row>
    <row r="181" spans="2:3" outlineLevel="1" x14ac:dyDescent="0.25">
      <c r="B181" s="163" t="s">
        <v>157</v>
      </c>
      <c r="C181" s="238">
        <v>259</v>
      </c>
    </row>
    <row r="182" spans="2:3" outlineLevel="1" x14ac:dyDescent="0.25">
      <c r="B182" s="163" t="s">
        <v>158</v>
      </c>
      <c r="C182" s="238">
        <v>7</v>
      </c>
    </row>
    <row r="183" spans="2:3" outlineLevel="1" x14ac:dyDescent="0.25">
      <c r="B183" s="163" t="s">
        <v>159</v>
      </c>
      <c r="C183" s="238">
        <v>0</v>
      </c>
    </row>
    <row r="184" spans="2:3" outlineLevel="1" x14ac:dyDescent="0.25">
      <c r="B184" s="163" t="s">
        <v>160</v>
      </c>
      <c r="C184" s="238">
        <v>0</v>
      </c>
    </row>
    <row r="185" spans="2:3" outlineLevel="1" x14ac:dyDescent="0.25">
      <c r="B185" s="163" t="s">
        <v>161</v>
      </c>
      <c r="C185" s="238">
        <v>0</v>
      </c>
    </row>
    <row r="186" spans="2:3" outlineLevel="1" x14ac:dyDescent="0.25">
      <c r="B186" s="163" t="s">
        <v>162</v>
      </c>
      <c r="C186" s="238">
        <v>0</v>
      </c>
    </row>
    <row r="187" spans="2:3" outlineLevel="1" x14ac:dyDescent="0.25">
      <c r="B187" s="163" t="s">
        <v>163</v>
      </c>
      <c r="C187" s="238">
        <v>1</v>
      </c>
    </row>
    <row r="188" spans="2:3" outlineLevel="1" x14ac:dyDescent="0.25">
      <c r="B188" s="163" t="s">
        <v>164</v>
      </c>
      <c r="C188" s="238">
        <v>0</v>
      </c>
    </row>
    <row r="189" spans="2:3" outlineLevel="1" x14ac:dyDescent="0.25">
      <c r="B189" s="163" t="s">
        <v>165</v>
      </c>
      <c r="C189" s="238">
        <v>0</v>
      </c>
    </row>
    <row r="190" spans="2:3" outlineLevel="1" x14ac:dyDescent="0.25">
      <c r="B190" s="163" t="s">
        <v>166</v>
      </c>
      <c r="C190" s="238">
        <v>0</v>
      </c>
    </row>
    <row r="191" spans="2:3" outlineLevel="1" x14ac:dyDescent="0.25">
      <c r="B191" s="163"/>
      <c r="C191" s="238"/>
    </row>
    <row r="192" spans="2:3" outlineLevel="1" x14ac:dyDescent="0.25">
      <c r="B192" s="163"/>
      <c r="C192" s="238"/>
    </row>
    <row r="193" spans="2:3" outlineLevel="1" x14ac:dyDescent="0.25">
      <c r="B193" s="163"/>
      <c r="C193" s="238"/>
    </row>
    <row r="194" spans="2:3" outlineLevel="1" x14ac:dyDescent="0.25">
      <c r="B194" s="163"/>
      <c r="C194" s="238"/>
    </row>
    <row r="195" spans="2:3" outlineLevel="1" x14ac:dyDescent="0.25">
      <c r="B195" s="163"/>
      <c r="C195" s="238"/>
    </row>
    <row r="196" spans="2:3" outlineLevel="1" x14ac:dyDescent="0.25">
      <c r="B196" s="163"/>
      <c r="C196" s="238"/>
    </row>
    <row r="197" spans="2:3" outlineLevel="1" x14ac:dyDescent="0.25">
      <c r="B197" s="9"/>
      <c r="C197" s="238"/>
    </row>
    <row r="198" spans="2:3" outlineLevel="1" x14ac:dyDescent="0.25">
      <c r="B198" s="9"/>
      <c r="C198" s="238"/>
    </row>
    <row r="199" spans="2:3" outlineLevel="1" x14ac:dyDescent="0.25">
      <c r="B199" s="9"/>
      <c r="C199" s="238"/>
    </row>
    <row r="200" spans="2:3" outlineLevel="1" x14ac:dyDescent="0.25">
      <c r="B200" s="9"/>
      <c r="C200" s="238"/>
    </row>
    <row r="201" spans="2:3" outlineLevel="1" x14ac:dyDescent="0.25">
      <c r="B201" s="9"/>
      <c r="C201" s="238"/>
    </row>
    <row r="202" spans="2:3" outlineLevel="1" x14ac:dyDescent="0.25">
      <c r="B202" s="9"/>
      <c r="C202" s="238"/>
    </row>
    <row r="203" spans="2:3" outlineLevel="1" x14ac:dyDescent="0.25">
      <c r="B203" s="9"/>
      <c r="C203" s="238"/>
    </row>
    <row r="204" spans="2:3" outlineLevel="1" x14ac:dyDescent="0.25">
      <c r="B204" s="9"/>
      <c r="C204" s="238"/>
    </row>
    <row r="205" spans="2:3" outlineLevel="1" x14ac:dyDescent="0.25">
      <c r="B205" s="9"/>
      <c r="C205" s="238"/>
    </row>
    <row r="206" spans="2:3" outlineLevel="1" x14ac:dyDescent="0.25">
      <c r="B206" s="9"/>
      <c r="C206" s="238"/>
    </row>
    <row r="207" spans="2:3" outlineLevel="1" x14ac:dyDescent="0.25">
      <c r="B207" s="9"/>
      <c r="C207" s="238"/>
    </row>
    <row r="208" spans="2:3" outlineLevel="1" x14ac:dyDescent="0.25">
      <c r="B208" s="9"/>
      <c r="C208" s="238"/>
    </row>
    <row r="209" spans="2:3" outlineLevel="1" x14ac:dyDescent="0.25">
      <c r="B209" s="9"/>
      <c r="C209" s="238"/>
    </row>
    <row r="210" spans="2:3" outlineLevel="1" x14ac:dyDescent="0.25">
      <c r="B210" s="9"/>
      <c r="C210" s="238"/>
    </row>
    <row r="211" spans="2:3" outlineLevel="1" x14ac:dyDescent="0.25">
      <c r="B211" s="9"/>
      <c r="C211" s="238"/>
    </row>
    <row r="212" spans="2:3" outlineLevel="1" x14ac:dyDescent="0.25">
      <c r="B212" s="9"/>
      <c r="C212" s="238"/>
    </row>
    <row r="213" spans="2:3" outlineLevel="1" x14ac:dyDescent="0.25">
      <c r="B213" s="9"/>
      <c r="C213" s="238"/>
    </row>
    <row r="214" spans="2:3" outlineLevel="1" x14ac:dyDescent="0.25">
      <c r="B214" s="9"/>
      <c r="C214" s="238"/>
    </row>
    <row r="215" spans="2:3" outlineLevel="1" x14ac:dyDescent="0.25">
      <c r="B215" s="9"/>
      <c r="C215" s="238"/>
    </row>
    <row r="216" spans="2:3" outlineLevel="1" x14ac:dyDescent="0.25">
      <c r="B216" s="9"/>
      <c r="C216" s="238"/>
    </row>
    <row r="217" spans="2:3" outlineLevel="1" x14ac:dyDescent="0.25">
      <c r="B217" s="9"/>
      <c r="C217" s="238"/>
    </row>
    <row r="218" spans="2:3" outlineLevel="1" x14ac:dyDescent="0.25">
      <c r="B218" s="9"/>
      <c r="C218" s="238"/>
    </row>
    <row r="219" spans="2:3" outlineLevel="1" x14ac:dyDescent="0.25">
      <c r="B219" s="9"/>
      <c r="C219" s="238"/>
    </row>
    <row r="220" spans="2:3" outlineLevel="1" x14ac:dyDescent="0.25">
      <c r="B220" s="9"/>
      <c r="C220" s="238"/>
    </row>
    <row r="221" spans="2:3" outlineLevel="1" x14ac:dyDescent="0.25">
      <c r="B221" s="9"/>
      <c r="C221" s="238"/>
    </row>
    <row r="222" spans="2:3" outlineLevel="1" x14ac:dyDescent="0.25">
      <c r="B222" s="9"/>
      <c r="C222" s="238"/>
    </row>
    <row r="223" spans="2:3" outlineLevel="1" x14ac:dyDescent="0.25">
      <c r="B223" s="9"/>
      <c r="C223" s="238"/>
    </row>
    <row r="224" spans="2:3" outlineLevel="1" x14ac:dyDescent="0.25">
      <c r="B224" s="9"/>
      <c r="C224" s="388"/>
    </row>
    <row r="225" spans="2:3" outlineLevel="1" x14ac:dyDescent="0.25">
      <c r="B225" s="9"/>
      <c r="C225" s="388"/>
    </row>
    <row r="226" spans="2:3" outlineLevel="1" x14ac:dyDescent="0.25">
      <c r="B226" s="9"/>
      <c r="C226" s="388"/>
    </row>
    <row r="227" spans="2:3" outlineLevel="1" x14ac:dyDescent="0.25">
      <c r="B227" s="9"/>
      <c r="C227" s="388"/>
    </row>
    <row r="228" spans="2:3" outlineLevel="1" x14ac:dyDescent="0.25">
      <c r="B228" s="9"/>
      <c r="C228" s="388"/>
    </row>
    <row r="229" spans="2:3" outlineLevel="1" x14ac:dyDescent="0.25">
      <c r="B229" s="9"/>
      <c r="C229" s="388"/>
    </row>
    <row r="230" spans="2:3" outlineLevel="1" x14ac:dyDescent="0.25">
      <c r="B230" s="9"/>
      <c r="C230" s="388"/>
    </row>
    <row r="231" spans="2:3" outlineLevel="1" x14ac:dyDescent="0.25">
      <c r="B231" s="9"/>
      <c r="C231" s="388"/>
    </row>
    <row r="232" spans="2:3" outlineLevel="1" x14ac:dyDescent="0.25">
      <c r="B232" s="9"/>
      <c r="C232" s="388"/>
    </row>
    <row r="233" spans="2:3" outlineLevel="1" x14ac:dyDescent="0.25">
      <c r="B233" s="9"/>
      <c r="C233" s="388"/>
    </row>
    <row r="234" spans="2:3" outlineLevel="1" x14ac:dyDescent="0.25">
      <c r="B234" s="9"/>
      <c r="C234" s="388"/>
    </row>
    <row r="235" spans="2:3" outlineLevel="1" x14ac:dyDescent="0.25">
      <c r="B235" s="9"/>
      <c r="C235" s="388"/>
    </row>
    <row r="236" spans="2:3" outlineLevel="1" x14ac:dyDescent="0.25">
      <c r="B236" s="9"/>
      <c r="C236" s="388"/>
    </row>
    <row r="237" spans="2:3" outlineLevel="1" x14ac:dyDescent="0.25">
      <c r="B237" s="9"/>
      <c r="C237" s="388"/>
    </row>
    <row r="238" spans="2:3" outlineLevel="1" x14ac:dyDescent="0.25">
      <c r="B238" s="9"/>
      <c r="C238" s="388"/>
    </row>
    <row r="239" spans="2:3" outlineLevel="1" x14ac:dyDescent="0.25">
      <c r="B239" s="9"/>
      <c r="C239" s="388"/>
    </row>
    <row r="240" spans="2:3" outlineLevel="1" x14ac:dyDescent="0.25">
      <c r="B240" s="9"/>
      <c r="C240" s="388"/>
    </row>
    <row r="241" spans="1:6" outlineLevel="1" x14ac:dyDescent="0.25">
      <c r="B241" s="9"/>
      <c r="C241" s="388"/>
    </row>
    <row r="242" spans="1:6" outlineLevel="1" x14ac:dyDescent="0.25">
      <c r="B242" s="9"/>
      <c r="C242" s="388"/>
    </row>
    <row r="243" spans="1:6" outlineLevel="1" x14ac:dyDescent="0.25">
      <c r="B243" s="9"/>
      <c r="C243" s="388"/>
    </row>
    <row r="244" spans="1:6" outlineLevel="1" x14ac:dyDescent="0.25">
      <c r="B244" s="9"/>
      <c r="C244" s="388"/>
    </row>
    <row r="245" spans="1:6" outlineLevel="1" x14ac:dyDescent="0.25">
      <c r="B245" s="9"/>
      <c r="C245" s="388"/>
    </row>
    <row r="246" spans="1:6" outlineLevel="1" x14ac:dyDescent="0.25">
      <c r="B246" s="9"/>
      <c r="C246" s="388"/>
    </row>
    <row r="247" spans="1:6" outlineLevel="1" x14ac:dyDescent="0.25">
      <c r="B247" s="9"/>
      <c r="C247" s="388"/>
    </row>
    <row r="248" spans="1:6" outlineLevel="1" x14ac:dyDescent="0.25">
      <c r="B248" s="9"/>
      <c r="C248" s="388"/>
    </row>
    <row r="249" spans="1:6" outlineLevel="1" x14ac:dyDescent="0.25">
      <c r="B249" s="9"/>
      <c r="C249" s="239"/>
    </row>
    <row r="250" spans="1:6" ht="15.75" outlineLevel="1" thickBot="1" x14ac:dyDescent="0.3">
      <c r="B250" s="160" t="s">
        <v>111</v>
      </c>
      <c r="C250" s="216">
        <v>17895</v>
      </c>
    </row>
    <row r="251" spans="1:6" s="162" customFormat="1" x14ac:dyDescent="0.25">
      <c r="A251"/>
      <c r="B251"/>
      <c r="C251" s="5"/>
    </row>
    <row r="252" spans="1:6" s="162" customFormat="1" ht="15.75" thickBot="1" x14ac:dyDescent="0.3">
      <c r="A252"/>
      <c r="B252"/>
      <c r="C252" s="5"/>
    </row>
    <row r="253" spans="1:6" ht="25.5" customHeight="1" thickBot="1" x14ac:dyDescent="0.3">
      <c r="B253" s="24" t="s">
        <v>206</v>
      </c>
      <c r="C253" s="211"/>
    </row>
    <row r="254" spans="1:6" s="101" customFormat="1" ht="25.5" customHeight="1" outlineLevel="1" x14ac:dyDescent="0.25">
      <c r="B254"/>
      <c r="C254" s="205" t="s">
        <v>134</v>
      </c>
      <c r="D254"/>
    </row>
    <row r="255" spans="1:6" s="101" customFormat="1" ht="18" customHeight="1" outlineLevel="1" x14ac:dyDescent="0.25">
      <c r="B255" s="14"/>
      <c r="C255" s="204" t="s">
        <v>194</v>
      </c>
      <c r="D255"/>
      <c r="F255"/>
    </row>
    <row r="256" spans="1:6" s="101" customFormat="1" ht="15.75" outlineLevel="1" thickBot="1" x14ac:dyDescent="0.3">
      <c r="B256" s="82"/>
      <c r="C256" s="225" t="s">
        <v>388</v>
      </c>
      <c r="D256"/>
      <c r="F256"/>
    </row>
    <row r="257" spans="2:3" outlineLevel="1" x14ac:dyDescent="0.25">
      <c r="B257" s="9" t="s">
        <v>151</v>
      </c>
      <c r="C257" s="238">
        <v>2194</v>
      </c>
    </row>
    <row r="258" spans="2:3" outlineLevel="1" x14ac:dyDescent="0.25">
      <c r="B258" s="9" t="s">
        <v>152</v>
      </c>
      <c r="C258" s="238">
        <v>84</v>
      </c>
    </row>
    <row r="259" spans="2:3" outlineLevel="1" x14ac:dyDescent="0.25">
      <c r="B259" s="9" t="s">
        <v>153</v>
      </c>
      <c r="C259" s="238">
        <v>10</v>
      </c>
    </row>
    <row r="260" spans="2:3" outlineLevel="1" x14ac:dyDescent="0.25">
      <c r="B260" s="9" t="s">
        <v>154</v>
      </c>
      <c r="C260" s="238">
        <v>0</v>
      </c>
    </row>
    <row r="261" spans="2:3" outlineLevel="1" x14ac:dyDescent="0.25">
      <c r="B261" s="9" t="s">
        <v>155</v>
      </c>
      <c r="C261" s="238">
        <v>463</v>
      </c>
    </row>
    <row r="262" spans="2:3" outlineLevel="1" x14ac:dyDescent="0.25">
      <c r="B262" s="9" t="s">
        <v>156</v>
      </c>
      <c r="C262" s="238">
        <v>38</v>
      </c>
    </row>
    <row r="263" spans="2:3" outlineLevel="1" x14ac:dyDescent="0.25">
      <c r="B263" s="9" t="s">
        <v>157</v>
      </c>
      <c r="C263" s="238">
        <v>34</v>
      </c>
    </row>
    <row r="264" spans="2:3" outlineLevel="1" x14ac:dyDescent="0.25">
      <c r="B264" s="9" t="s">
        <v>158</v>
      </c>
      <c r="C264" s="238">
        <v>1</v>
      </c>
    </row>
    <row r="265" spans="2:3" outlineLevel="1" x14ac:dyDescent="0.25">
      <c r="B265" s="9" t="s">
        <v>159</v>
      </c>
      <c r="C265" s="238">
        <v>7</v>
      </c>
    </row>
    <row r="266" spans="2:3" outlineLevel="1" x14ac:dyDescent="0.25">
      <c r="B266" s="9" t="s">
        <v>160</v>
      </c>
      <c r="C266" s="238">
        <v>0</v>
      </c>
    </row>
    <row r="267" spans="2:3" outlineLevel="1" x14ac:dyDescent="0.25">
      <c r="B267" s="9" t="s">
        <v>161</v>
      </c>
      <c r="C267" s="238">
        <v>1</v>
      </c>
    </row>
    <row r="268" spans="2:3" outlineLevel="1" x14ac:dyDescent="0.25">
      <c r="B268" s="9" t="s">
        <v>162</v>
      </c>
      <c r="C268" s="238">
        <v>0</v>
      </c>
    </row>
    <row r="269" spans="2:3" outlineLevel="1" x14ac:dyDescent="0.25">
      <c r="B269" s="9" t="s">
        <v>163</v>
      </c>
      <c r="C269" s="238">
        <v>0</v>
      </c>
    </row>
    <row r="270" spans="2:3" outlineLevel="1" x14ac:dyDescent="0.25">
      <c r="B270" s="9" t="s">
        <v>164</v>
      </c>
      <c r="C270" s="238">
        <v>0</v>
      </c>
    </row>
    <row r="271" spans="2:3" outlineLevel="1" x14ac:dyDescent="0.25">
      <c r="B271" s="9" t="s">
        <v>165</v>
      </c>
      <c r="C271" s="238">
        <v>0</v>
      </c>
    </row>
    <row r="272" spans="2:3" outlineLevel="1" x14ac:dyDescent="0.25">
      <c r="B272" s="9" t="s">
        <v>166</v>
      </c>
      <c r="C272" s="238">
        <v>0</v>
      </c>
    </row>
    <row r="273" spans="2:3" outlineLevel="1" x14ac:dyDescent="0.25">
      <c r="B273" s="9"/>
      <c r="C273" s="238"/>
    </row>
    <row r="274" spans="2:3" outlineLevel="1" x14ac:dyDescent="0.25">
      <c r="B274" s="9"/>
      <c r="C274" s="238"/>
    </row>
    <row r="275" spans="2:3" outlineLevel="1" x14ac:dyDescent="0.25">
      <c r="B275" s="9"/>
      <c r="C275" s="238"/>
    </row>
    <row r="276" spans="2:3" outlineLevel="1" x14ac:dyDescent="0.25">
      <c r="B276" s="9"/>
      <c r="C276" s="238"/>
    </row>
    <row r="277" spans="2:3" outlineLevel="1" x14ac:dyDescent="0.25">
      <c r="B277" s="9"/>
      <c r="C277" s="238"/>
    </row>
    <row r="278" spans="2:3" outlineLevel="1" x14ac:dyDescent="0.25">
      <c r="B278" s="9"/>
      <c r="C278" s="238"/>
    </row>
    <row r="279" spans="2:3" outlineLevel="1" x14ac:dyDescent="0.25">
      <c r="B279" s="9"/>
      <c r="C279" s="238"/>
    </row>
    <row r="280" spans="2:3" outlineLevel="1" x14ac:dyDescent="0.25">
      <c r="B280" s="9"/>
      <c r="C280" s="238"/>
    </row>
    <row r="281" spans="2:3" outlineLevel="1" x14ac:dyDescent="0.25">
      <c r="B281" s="9"/>
      <c r="C281" s="238"/>
    </row>
    <row r="282" spans="2:3" outlineLevel="1" x14ac:dyDescent="0.25">
      <c r="B282" s="9"/>
      <c r="C282" s="238"/>
    </row>
    <row r="283" spans="2:3" outlineLevel="1" x14ac:dyDescent="0.25">
      <c r="B283" s="9"/>
      <c r="C283" s="238"/>
    </row>
    <row r="284" spans="2:3" outlineLevel="1" x14ac:dyDescent="0.25">
      <c r="B284" s="9"/>
      <c r="C284" s="238"/>
    </row>
    <row r="285" spans="2:3" outlineLevel="1" x14ac:dyDescent="0.25">
      <c r="B285" s="9"/>
      <c r="C285" s="238"/>
    </row>
    <row r="286" spans="2:3" outlineLevel="1" x14ac:dyDescent="0.25">
      <c r="B286" s="9"/>
      <c r="C286" s="238"/>
    </row>
    <row r="287" spans="2:3" outlineLevel="1" x14ac:dyDescent="0.25">
      <c r="B287" s="9"/>
      <c r="C287" s="238"/>
    </row>
    <row r="288" spans="2:3" outlineLevel="1" x14ac:dyDescent="0.25">
      <c r="B288" s="9"/>
      <c r="C288" s="238"/>
    </row>
    <row r="289" spans="2:3" outlineLevel="1" x14ac:dyDescent="0.25">
      <c r="B289" s="9"/>
      <c r="C289" s="238"/>
    </row>
    <row r="290" spans="2:3" outlineLevel="1" x14ac:dyDescent="0.25">
      <c r="B290" s="9"/>
      <c r="C290" s="238"/>
    </row>
    <row r="291" spans="2:3" outlineLevel="1" x14ac:dyDescent="0.25">
      <c r="B291" s="9"/>
      <c r="C291" s="238"/>
    </row>
    <row r="292" spans="2:3" outlineLevel="1" x14ac:dyDescent="0.25">
      <c r="B292" s="9"/>
      <c r="C292" s="238"/>
    </row>
    <row r="293" spans="2:3" outlineLevel="1" x14ac:dyDescent="0.25">
      <c r="B293" s="9"/>
      <c r="C293" s="238"/>
    </row>
    <row r="294" spans="2:3" outlineLevel="1" x14ac:dyDescent="0.25">
      <c r="B294" s="9"/>
      <c r="C294" s="238"/>
    </row>
    <row r="295" spans="2:3" outlineLevel="1" x14ac:dyDescent="0.25">
      <c r="B295" s="9"/>
      <c r="C295" s="238"/>
    </row>
    <row r="296" spans="2:3" outlineLevel="1" x14ac:dyDescent="0.25">
      <c r="B296" s="9"/>
      <c r="C296" s="238"/>
    </row>
    <row r="297" spans="2:3" outlineLevel="1" x14ac:dyDescent="0.25">
      <c r="B297" s="9"/>
      <c r="C297" s="238"/>
    </row>
    <row r="298" spans="2:3" outlineLevel="1" x14ac:dyDescent="0.25">
      <c r="B298" s="9"/>
      <c r="C298" s="238"/>
    </row>
    <row r="299" spans="2:3" outlineLevel="1" x14ac:dyDescent="0.25">
      <c r="B299" s="9"/>
      <c r="C299" s="238"/>
    </row>
    <row r="300" spans="2:3" outlineLevel="1" x14ac:dyDescent="0.25">
      <c r="B300" s="9"/>
      <c r="C300" s="238"/>
    </row>
    <row r="301" spans="2:3" outlineLevel="1" x14ac:dyDescent="0.25">
      <c r="B301" s="9"/>
      <c r="C301" s="238"/>
    </row>
    <row r="302" spans="2:3" outlineLevel="1" x14ac:dyDescent="0.25">
      <c r="B302" s="9"/>
      <c r="C302" s="238"/>
    </row>
    <row r="303" spans="2:3" outlineLevel="1" x14ac:dyDescent="0.25">
      <c r="B303" s="9"/>
      <c r="C303" s="238"/>
    </row>
    <row r="304" spans="2:3" outlineLevel="1" x14ac:dyDescent="0.25">
      <c r="B304" s="9"/>
      <c r="C304" s="238"/>
    </row>
    <row r="305" spans="2:3" outlineLevel="1" x14ac:dyDescent="0.25">
      <c r="B305" s="9"/>
      <c r="C305" s="238"/>
    </row>
    <row r="306" spans="2:3" outlineLevel="1" x14ac:dyDescent="0.25">
      <c r="B306" s="9"/>
      <c r="C306" s="388"/>
    </row>
    <row r="307" spans="2:3" outlineLevel="1" x14ac:dyDescent="0.25">
      <c r="B307" s="9"/>
      <c r="C307" s="388"/>
    </row>
    <row r="308" spans="2:3" outlineLevel="1" x14ac:dyDescent="0.25">
      <c r="B308" s="9"/>
      <c r="C308" s="388"/>
    </row>
    <row r="309" spans="2:3" outlineLevel="1" x14ac:dyDescent="0.25">
      <c r="B309" s="9"/>
      <c r="C309" s="388"/>
    </row>
    <row r="310" spans="2:3" outlineLevel="1" x14ac:dyDescent="0.25">
      <c r="B310" s="9"/>
      <c r="C310" s="388"/>
    </row>
    <row r="311" spans="2:3" outlineLevel="1" x14ac:dyDescent="0.25">
      <c r="B311" s="9"/>
      <c r="C311" s="388"/>
    </row>
    <row r="312" spans="2:3" outlineLevel="1" x14ac:dyDescent="0.25">
      <c r="B312" s="9"/>
      <c r="C312" s="388"/>
    </row>
    <row r="313" spans="2:3" outlineLevel="1" x14ac:dyDescent="0.25">
      <c r="B313" s="9"/>
      <c r="C313" s="388"/>
    </row>
    <row r="314" spans="2:3" outlineLevel="1" x14ac:dyDescent="0.25">
      <c r="B314" s="9"/>
      <c r="C314" s="388"/>
    </row>
    <row r="315" spans="2:3" outlineLevel="1" x14ac:dyDescent="0.25">
      <c r="B315" s="9"/>
      <c r="C315" s="388"/>
    </row>
    <row r="316" spans="2:3" outlineLevel="1" x14ac:dyDescent="0.25">
      <c r="B316" s="9"/>
      <c r="C316" s="388"/>
    </row>
    <row r="317" spans="2:3" outlineLevel="1" x14ac:dyDescent="0.25">
      <c r="B317" s="9"/>
      <c r="C317" s="388"/>
    </row>
    <row r="318" spans="2:3" outlineLevel="1" x14ac:dyDescent="0.25">
      <c r="B318" s="9"/>
      <c r="C318" s="388"/>
    </row>
    <row r="319" spans="2:3" outlineLevel="1" x14ac:dyDescent="0.25">
      <c r="B319" s="9"/>
      <c r="C319" s="388"/>
    </row>
    <row r="320" spans="2:3" outlineLevel="1" x14ac:dyDescent="0.25">
      <c r="B320" s="9"/>
      <c r="C320" s="388"/>
    </row>
    <row r="321" spans="2:3" outlineLevel="1" x14ac:dyDescent="0.25">
      <c r="B321" s="9"/>
      <c r="C321" s="388"/>
    </row>
    <row r="322" spans="2:3" outlineLevel="1" x14ac:dyDescent="0.25">
      <c r="B322" s="9"/>
      <c r="C322" s="388"/>
    </row>
    <row r="323" spans="2:3" outlineLevel="1" x14ac:dyDescent="0.25">
      <c r="B323" s="9"/>
      <c r="C323" s="388"/>
    </row>
    <row r="324" spans="2:3" outlineLevel="1" x14ac:dyDescent="0.25">
      <c r="B324" s="9"/>
      <c r="C324" s="388"/>
    </row>
    <row r="325" spans="2:3" outlineLevel="1" x14ac:dyDescent="0.25">
      <c r="B325" s="9"/>
      <c r="C325" s="388"/>
    </row>
    <row r="326" spans="2:3" outlineLevel="1" x14ac:dyDescent="0.25">
      <c r="B326" s="9"/>
      <c r="C326" s="388"/>
    </row>
    <row r="327" spans="2:3" outlineLevel="1" x14ac:dyDescent="0.25">
      <c r="B327" s="9"/>
      <c r="C327" s="388"/>
    </row>
    <row r="328" spans="2:3" outlineLevel="1" x14ac:dyDescent="0.25">
      <c r="B328" s="9"/>
      <c r="C328" s="388"/>
    </row>
    <row r="329" spans="2:3" outlineLevel="1" x14ac:dyDescent="0.25">
      <c r="B329" s="9"/>
      <c r="C329" s="388"/>
    </row>
    <row r="330" spans="2:3" outlineLevel="1" x14ac:dyDescent="0.25">
      <c r="B330" s="9"/>
      <c r="C330" s="388"/>
    </row>
    <row r="331" spans="2:3" outlineLevel="1" x14ac:dyDescent="0.25">
      <c r="B331" s="9"/>
      <c r="C331" s="239"/>
    </row>
    <row r="332" spans="2:3" ht="15.75" outlineLevel="1" thickBot="1" x14ac:dyDescent="0.3">
      <c r="B332" s="160" t="s">
        <v>111</v>
      </c>
      <c r="C332" s="216">
        <v>2832</v>
      </c>
    </row>
  </sheetData>
  <dataValidations xWindow="78" yWindow="463" count="1">
    <dataValidation allowBlank="1" showInputMessage="1" showErrorMessage="1" promptTitle="Tariff" prompt="For consistency in AER database, tariff names in this worksheet are populated from tariff names entered in worksheet N1. Demand." sqref="B11:B85" xr:uid="{00000000-0002-0000-0D00-000000000000}"/>
  </dataValidations>
  <pageMargins left="0.7" right="0.7" top="0.75" bottom="0.75" header="0.3" footer="0.3"/>
  <pageSetup paperSize="9" scale="14" orientation="portrait" r:id="rId1"/>
  <headerFooter>
    <oddFooter>&amp;C_x000D_&amp;1#&amp;"Century Gothic"&amp;7&amp;K7F7F7F CONFIDENTIAL</oddFooter>
  </headerFooter>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8">
    <tabColor rgb="FF92D050"/>
    <pageSetUpPr fitToPage="1"/>
  </sheetPr>
  <dimension ref="A1:C16"/>
  <sheetViews>
    <sheetView showGridLines="0" zoomScale="85" zoomScaleNormal="85" workbookViewId="0"/>
  </sheetViews>
  <sheetFormatPr defaultColWidth="9.140625" defaultRowHeight="15" x14ac:dyDescent="0.25"/>
  <cols>
    <col min="1" max="1" width="21" customWidth="1"/>
    <col min="2" max="2" width="65.140625" customWidth="1"/>
    <col min="3" max="3" width="30" style="5" customWidth="1"/>
  </cols>
  <sheetData>
    <row r="1" spans="1:3" ht="30" customHeight="1" x14ac:dyDescent="0.25">
      <c r="B1" s="12" t="s">
        <v>14</v>
      </c>
      <c r="C1" s="208"/>
    </row>
    <row r="2" spans="1:3" ht="30" customHeight="1" x14ac:dyDescent="0.25">
      <c r="B2" s="15" t="s">
        <v>15</v>
      </c>
      <c r="C2" s="208"/>
    </row>
    <row r="3" spans="1:3" ht="30" customHeight="1" x14ac:dyDescent="0.25">
      <c r="B3" s="15" t="s">
        <v>388</v>
      </c>
      <c r="C3" s="208"/>
    </row>
    <row r="4" spans="1:3" ht="30" customHeight="1" x14ac:dyDescent="0.25">
      <c r="B4" s="6" t="s">
        <v>207</v>
      </c>
      <c r="C4" s="209"/>
    </row>
    <row r="6" spans="1:3" ht="15.75" thickBot="1" x14ac:dyDescent="0.3"/>
    <row r="7" spans="1:3" s="102" customFormat="1" ht="36" customHeight="1" thickBot="1" x14ac:dyDescent="0.3">
      <c r="A7"/>
      <c r="B7" s="7" t="s">
        <v>208</v>
      </c>
      <c r="C7" s="210"/>
    </row>
    <row r="8" spans="1:3" s="102" customFormat="1" x14ac:dyDescent="0.25">
      <c r="A8"/>
      <c r="B8"/>
      <c r="C8" s="201" t="s">
        <v>134</v>
      </c>
    </row>
    <row r="9" spans="1:3" s="102" customFormat="1" x14ac:dyDescent="0.25">
      <c r="A9"/>
      <c r="B9"/>
      <c r="C9" s="202" t="s">
        <v>209</v>
      </c>
    </row>
    <row r="10" spans="1:3" s="102" customFormat="1" ht="15.75" thickBot="1" x14ac:dyDescent="0.3">
      <c r="A10"/>
      <c r="B10"/>
      <c r="C10" s="225" t="s">
        <v>388</v>
      </c>
    </row>
    <row r="11" spans="1:3" s="102" customFormat="1" x14ac:dyDescent="0.25">
      <c r="B11" s="60" t="s">
        <v>210</v>
      </c>
      <c r="C11" s="228">
        <v>6</v>
      </c>
    </row>
    <row r="12" spans="1:3" s="102" customFormat="1" x14ac:dyDescent="0.25">
      <c r="B12" s="61" t="s">
        <v>211</v>
      </c>
      <c r="C12" s="231">
        <v>6</v>
      </c>
    </row>
    <row r="13" spans="1:3" s="102" customFormat="1" x14ac:dyDescent="0.25">
      <c r="B13" s="61" t="s">
        <v>212</v>
      </c>
      <c r="C13" s="231">
        <v>0</v>
      </c>
    </row>
    <row r="14" spans="1:3" s="102" customFormat="1" x14ac:dyDescent="0.25">
      <c r="B14" s="61" t="s">
        <v>213</v>
      </c>
      <c r="C14" s="231">
        <v>3</v>
      </c>
    </row>
    <row r="15" spans="1:3" s="102" customFormat="1" ht="15.75" thickBot="1" x14ac:dyDescent="0.3">
      <c r="B15" s="62" t="s">
        <v>214</v>
      </c>
      <c r="C15" s="241">
        <v>48</v>
      </c>
    </row>
    <row r="16" spans="1:3" s="102" customFormat="1" ht="12.75" x14ac:dyDescent="0.2">
      <c r="C16" s="240"/>
    </row>
  </sheetData>
  <pageMargins left="0.7" right="0.7" top="0.75" bottom="0.75" header="0.3" footer="0.3"/>
  <pageSetup paperSize="9" scale="48" orientation="portrait" r:id="rId1"/>
  <headerFooter>
    <oddFooter>&amp;C_x000D_&amp;1#&amp;"Century Gothic"&amp;7&amp;K7F7F7F CONFIDENTIAL</oddFooter>
  </headerFooter>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0">
    <tabColor rgb="FF92D050"/>
    <pageSetUpPr fitToPage="1"/>
  </sheetPr>
  <dimension ref="A1:G320"/>
  <sheetViews>
    <sheetView showGridLines="0" topLeftCell="A283" zoomScale="85" zoomScaleNormal="85" workbookViewId="0"/>
  </sheetViews>
  <sheetFormatPr defaultColWidth="9.140625" defaultRowHeight="15" outlineLevelRow="2" x14ac:dyDescent="0.25"/>
  <cols>
    <col min="1" max="1" width="22.85546875" customWidth="1"/>
    <col min="2" max="2" width="67.140625" customWidth="1"/>
    <col min="3" max="3" width="44.140625" style="5" customWidth="1"/>
  </cols>
  <sheetData>
    <row r="1" spans="1:3" ht="30" customHeight="1" x14ac:dyDescent="0.25">
      <c r="B1" s="12" t="s">
        <v>14</v>
      </c>
      <c r="C1" s="208"/>
    </row>
    <row r="2" spans="1:3" ht="30" customHeight="1" x14ac:dyDescent="0.25">
      <c r="B2" s="15" t="s">
        <v>15</v>
      </c>
      <c r="C2" s="208"/>
    </row>
    <row r="3" spans="1:3" ht="30" customHeight="1" x14ac:dyDescent="0.25">
      <c r="B3" s="15" t="s">
        <v>388</v>
      </c>
      <c r="C3" s="208"/>
    </row>
    <row r="4" spans="1:3" ht="30" customHeight="1" x14ac:dyDescent="0.25">
      <c r="B4" s="6" t="s">
        <v>237</v>
      </c>
      <c r="C4" s="209"/>
    </row>
    <row r="6" spans="1:3" ht="15.75" thickBot="1" x14ac:dyDescent="0.3"/>
    <row r="7" spans="1:3" ht="27.95" customHeight="1" thickBot="1" x14ac:dyDescent="0.3">
      <c r="B7" s="7" t="s">
        <v>238</v>
      </c>
      <c r="C7" s="210"/>
    </row>
    <row r="8" spans="1:3" ht="21.75" customHeight="1" outlineLevel="1" thickBot="1" x14ac:dyDescent="0.3">
      <c r="B8" s="21" t="s">
        <v>239</v>
      </c>
      <c r="C8" s="215"/>
    </row>
    <row r="9" spans="1:3" outlineLevel="2" x14ac:dyDescent="0.25">
      <c r="C9" s="201" t="s">
        <v>134</v>
      </c>
    </row>
    <row r="10" spans="1:3" outlineLevel="2" x14ac:dyDescent="0.25">
      <c r="C10" s="202" t="s">
        <v>209</v>
      </c>
    </row>
    <row r="11" spans="1:3" ht="15.75" outlineLevel="2" thickBot="1" x14ac:dyDescent="0.3">
      <c r="B11" s="18"/>
      <c r="C11" s="225" t="s">
        <v>388</v>
      </c>
    </row>
    <row r="12" spans="1:3" s="102" customFormat="1" outlineLevel="2" x14ac:dyDescent="0.25">
      <c r="A12"/>
      <c r="B12" s="174" t="s">
        <v>240</v>
      </c>
      <c r="C12" s="39">
        <v>205</v>
      </c>
    </row>
    <row r="13" spans="1:3" s="102" customFormat="1" outlineLevel="2" x14ac:dyDescent="0.25">
      <c r="A13"/>
      <c r="B13" s="9" t="s">
        <v>241</v>
      </c>
      <c r="C13" s="41">
        <v>196</v>
      </c>
    </row>
    <row r="14" spans="1:3" s="102" customFormat="1" ht="15.75" outlineLevel="2" thickBot="1" x14ac:dyDescent="0.3">
      <c r="A14"/>
      <c r="B14" s="176" t="s">
        <v>242</v>
      </c>
      <c r="C14" s="382">
        <v>1</v>
      </c>
    </row>
    <row r="15" spans="1:3" ht="15.75" outlineLevel="1" thickBot="1" x14ac:dyDescent="0.3"/>
    <row r="16" spans="1:3" ht="21" customHeight="1" outlineLevel="1" thickBot="1" x14ac:dyDescent="0.3">
      <c r="B16" s="21" t="s">
        <v>243</v>
      </c>
      <c r="C16" s="215"/>
    </row>
    <row r="17" spans="1:6" outlineLevel="2" x14ac:dyDescent="0.25">
      <c r="C17" s="201" t="s">
        <v>134</v>
      </c>
    </row>
    <row r="18" spans="1:6" outlineLevel="2" x14ac:dyDescent="0.25">
      <c r="C18" s="202" t="s">
        <v>209</v>
      </c>
    </row>
    <row r="19" spans="1:6" ht="15.75" outlineLevel="2" thickBot="1" x14ac:dyDescent="0.3">
      <c r="B19" s="82"/>
      <c r="C19" s="225" t="s">
        <v>388</v>
      </c>
    </row>
    <row r="20" spans="1:6" s="102" customFormat="1" outlineLevel="2" x14ac:dyDescent="0.25">
      <c r="A20"/>
      <c r="B20" s="9" t="s">
        <v>240</v>
      </c>
      <c r="C20" s="39">
        <v>580</v>
      </c>
    </row>
    <row r="21" spans="1:6" s="102" customFormat="1" outlineLevel="2" x14ac:dyDescent="0.25">
      <c r="A21"/>
      <c r="B21" s="9" t="s">
        <v>241</v>
      </c>
      <c r="C21" s="41">
        <v>3</v>
      </c>
    </row>
    <row r="22" spans="1:6" s="102" customFormat="1" ht="15.75" outlineLevel="2" thickBot="1" x14ac:dyDescent="0.3">
      <c r="A22"/>
      <c r="B22" s="176" t="s">
        <v>242</v>
      </c>
      <c r="C22" s="382">
        <v>48</v>
      </c>
    </row>
    <row r="23" spans="1:6" outlineLevel="1" x14ac:dyDescent="0.25"/>
    <row r="25" spans="1:6" s="102" customFormat="1" ht="13.5" thickBot="1" x14ac:dyDescent="0.25">
      <c r="C25" s="240"/>
    </row>
    <row r="26" spans="1:6" ht="27.95" customHeight="1" thickBot="1" x14ac:dyDescent="0.3">
      <c r="A26" s="26"/>
      <c r="B26" s="7" t="s">
        <v>244</v>
      </c>
      <c r="C26" s="210"/>
    </row>
    <row r="27" spans="1:6" s="103" customFormat="1" ht="25.5" customHeight="1" outlineLevel="1" thickBot="1" x14ac:dyDescent="0.3">
      <c r="B27" s="21" t="s">
        <v>245</v>
      </c>
      <c r="C27" s="215"/>
      <c r="D27" s="13"/>
      <c r="E27" s="13"/>
      <c r="F27" s="13"/>
    </row>
    <row r="28" spans="1:6" s="10" customFormat="1" ht="24" customHeight="1" outlineLevel="2" x14ac:dyDescent="0.25">
      <c r="A28" s="65"/>
      <c r="B28"/>
      <c r="C28" s="201" t="s">
        <v>134</v>
      </c>
      <c r="D28"/>
      <c r="E28"/>
      <c r="F28"/>
    </row>
    <row r="29" spans="1:6" s="10" customFormat="1" ht="24.75" customHeight="1" outlineLevel="2" x14ac:dyDescent="0.25">
      <c r="A29" s="65"/>
      <c r="B29"/>
      <c r="C29" s="202" t="s">
        <v>246</v>
      </c>
      <c r="D29"/>
      <c r="E29"/>
      <c r="F29"/>
    </row>
    <row r="30" spans="1:6" s="10" customFormat="1" ht="18" customHeight="1" outlineLevel="2" thickBot="1" x14ac:dyDescent="0.3">
      <c r="A30" s="65"/>
      <c r="B30" s="100"/>
      <c r="C30" s="225" t="s">
        <v>388</v>
      </c>
      <c r="D30"/>
      <c r="E30"/>
      <c r="F30"/>
    </row>
    <row r="31" spans="1:6" s="86" customFormat="1" outlineLevel="2" x14ac:dyDescent="0.25">
      <c r="B31" s="87" t="s">
        <v>171</v>
      </c>
      <c r="C31" s="221"/>
      <c r="D31"/>
      <c r="E31"/>
      <c r="F31"/>
    </row>
    <row r="32" spans="1:6" s="86" customFormat="1" outlineLevel="2" x14ac:dyDescent="0.25">
      <c r="B32" s="9" t="s">
        <v>247</v>
      </c>
      <c r="C32" s="437">
        <v>4.0723311163562738E-2</v>
      </c>
      <c r="D32"/>
      <c r="E32"/>
      <c r="F32"/>
    </row>
    <row r="33" spans="2:6" s="86" customFormat="1" outlineLevel="2" x14ac:dyDescent="0.25">
      <c r="B33" s="9" t="s">
        <v>248</v>
      </c>
      <c r="C33" s="438">
        <v>4.0723311163562738E-2</v>
      </c>
      <c r="D33"/>
      <c r="E33"/>
      <c r="F33"/>
    </row>
    <row r="34" spans="2:6" s="86" customFormat="1" outlineLevel="2" x14ac:dyDescent="0.25">
      <c r="B34" s="9" t="s">
        <v>249</v>
      </c>
      <c r="C34" s="438">
        <v>4.0723311163562738E-2</v>
      </c>
      <c r="D34"/>
      <c r="E34"/>
      <c r="F34"/>
    </row>
    <row r="35" spans="2:6" s="86" customFormat="1" outlineLevel="2" x14ac:dyDescent="0.25">
      <c r="B35" s="9" t="s">
        <v>250</v>
      </c>
      <c r="C35" s="438">
        <v>0.24433986698137641</v>
      </c>
      <c r="D35"/>
      <c r="E35"/>
      <c r="F35"/>
    </row>
    <row r="36" spans="2:6" s="86" customFormat="1" outlineLevel="2" x14ac:dyDescent="0.25">
      <c r="B36" s="9" t="s">
        <v>251</v>
      </c>
      <c r="C36" s="438">
        <v>1.8325490023603233</v>
      </c>
      <c r="D36"/>
      <c r="E36"/>
      <c r="F36"/>
    </row>
    <row r="37" spans="2:6" s="86" customFormat="1" outlineLevel="2" x14ac:dyDescent="0.25">
      <c r="B37" s="9" t="s">
        <v>252</v>
      </c>
      <c r="C37" s="438">
        <v>0</v>
      </c>
      <c r="D37"/>
      <c r="E37"/>
      <c r="F37"/>
    </row>
    <row r="38" spans="2:6" s="86" customFormat="1" ht="15.75" outlineLevel="2" thickBot="1" x14ac:dyDescent="0.3">
      <c r="B38" s="9" t="s">
        <v>182</v>
      </c>
      <c r="C38" s="440">
        <v>5.0904138954453426</v>
      </c>
      <c r="D38"/>
      <c r="E38"/>
      <c r="F38"/>
    </row>
    <row r="39" spans="2:6" s="86" customFormat="1" outlineLevel="2" x14ac:dyDescent="0.25">
      <c r="B39" s="87" t="s">
        <v>172</v>
      </c>
      <c r="C39" s="441"/>
      <c r="D39"/>
      <c r="E39"/>
      <c r="F39"/>
    </row>
    <row r="40" spans="2:6" s="86" customFormat="1" outlineLevel="2" x14ac:dyDescent="0.25">
      <c r="B40" s="9" t="s">
        <v>247</v>
      </c>
      <c r="C40" s="437">
        <v>1.4519146907196646E-2</v>
      </c>
      <c r="D40"/>
      <c r="E40"/>
      <c r="F40"/>
    </row>
    <row r="41" spans="2:6" s="86" customFormat="1" outlineLevel="2" x14ac:dyDescent="0.25">
      <c r="B41" s="9" t="s">
        <v>248</v>
      </c>
      <c r="C41" s="438">
        <v>1.4519146907196646E-2</v>
      </c>
      <c r="D41"/>
      <c r="E41"/>
      <c r="F41"/>
    </row>
    <row r="42" spans="2:6" s="86" customFormat="1" outlineLevel="2" x14ac:dyDescent="0.25">
      <c r="B42" s="9" t="s">
        <v>249</v>
      </c>
      <c r="C42" s="438">
        <v>2.9038293814393292E-2</v>
      </c>
      <c r="D42"/>
      <c r="E42"/>
      <c r="F42"/>
    </row>
    <row r="43" spans="2:6" s="86" customFormat="1" outlineLevel="2" x14ac:dyDescent="0.25">
      <c r="B43" s="9" t="s">
        <v>250</v>
      </c>
      <c r="C43" s="438">
        <v>0</v>
      </c>
      <c r="D43"/>
      <c r="E43"/>
      <c r="F43"/>
    </row>
    <row r="44" spans="2:6" s="86" customFormat="1" outlineLevel="2" x14ac:dyDescent="0.25">
      <c r="B44" s="9" t="s">
        <v>251</v>
      </c>
      <c r="C44" s="438">
        <v>0.37749781958711282</v>
      </c>
      <c r="D44"/>
      <c r="E44"/>
      <c r="F44"/>
    </row>
    <row r="45" spans="2:6" s="86" customFormat="1" outlineLevel="2" x14ac:dyDescent="0.25">
      <c r="B45" s="9" t="s">
        <v>252</v>
      </c>
      <c r="C45" s="438">
        <v>0</v>
      </c>
      <c r="D45"/>
      <c r="E45"/>
      <c r="F45"/>
    </row>
    <row r="46" spans="2:6" s="86" customFormat="1" ht="15.75" outlineLevel="2" thickBot="1" x14ac:dyDescent="0.3">
      <c r="B46" s="9" t="s">
        <v>182</v>
      </c>
      <c r="C46" s="440">
        <v>1.6406636005132209</v>
      </c>
      <c r="D46"/>
      <c r="E46"/>
      <c r="F46"/>
    </row>
    <row r="47" spans="2:6" s="86" customFormat="1" outlineLevel="2" x14ac:dyDescent="0.25">
      <c r="B47" s="87" t="s">
        <v>173</v>
      </c>
      <c r="C47" s="441"/>
      <c r="D47"/>
      <c r="E47"/>
      <c r="F47"/>
    </row>
    <row r="48" spans="2:6" s="86" customFormat="1" outlineLevel="2" x14ac:dyDescent="0.25">
      <c r="B48" s="9" t="s">
        <v>247</v>
      </c>
      <c r="C48" s="437">
        <v>0</v>
      </c>
      <c r="D48"/>
      <c r="E48"/>
      <c r="F48"/>
    </row>
    <row r="49" spans="2:6" s="86" customFormat="1" outlineLevel="2" x14ac:dyDescent="0.25">
      <c r="B49" s="9" t="s">
        <v>248</v>
      </c>
      <c r="C49" s="438">
        <v>0</v>
      </c>
      <c r="D49"/>
      <c r="E49"/>
      <c r="F49"/>
    </row>
    <row r="50" spans="2:6" s="86" customFormat="1" outlineLevel="2" x14ac:dyDescent="0.25">
      <c r="B50" s="9" t="s">
        <v>249</v>
      </c>
      <c r="C50" s="438">
        <v>0</v>
      </c>
      <c r="D50"/>
      <c r="E50"/>
      <c r="F50"/>
    </row>
    <row r="51" spans="2:6" s="86" customFormat="1" outlineLevel="2" x14ac:dyDescent="0.25">
      <c r="B51" s="9" t="s">
        <v>250</v>
      </c>
      <c r="C51" s="438">
        <v>0</v>
      </c>
      <c r="D51"/>
      <c r="E51"/>
      <c r="F51"/>
    </row>
    <row r="52" spans="2:6" s="86" customFormat="1" outlineLevel="2" x14ac:dyDescent="0.25">
      <c r="B52" s="9" t="s">
        <v>251</v>
      </c>
      <c r="C52" s="438">
        <v>0</v>
      </c>
      <c r="D52"/>
      <c r="E52"/>
      <c r="F52"/>
    </row>
    <row r="53" spans="2:6" s="86" customFormat="1" outlineLevel="2" x14ac:dyDescent="0.25">
      <c r="B53" s="9" t="s">
        <v>252</v>
      </c>
      <c r="C53" s="438">
        <v>0</v>
      </c>
      <c r="D53"/>
      <c r="E53"/>
      <c r="F53"/>
    </row>
    <row r="54" spans="2:6" s="86" customFormat="1" ht="15.75" outlineLevel="2" thickBot="1" x14ac:dyDescent="0.3">
      <c r="B54" s="9" t="s">
        <v>182</v>
      </c>
      <c r="C54" s="440">
        <v>0</v>
      </c>
      <c r="D54"/>
      <c r="E54"/>
      <c r="F54"/>
    </row>
    <row r="55" spans="2:6" s="86" customFormat="1" outlineLevel="2" x14ac:dyDescent="0.25">
      <c r="B55" s="87" t="s">
        <v>174</v>
      </c>
      <c r="C55" s="441"/>
      <c r="D55"/>
      <c r="E55"/>
      <c r="F55"/>
    </row>
    <row r="56" spans="2:6" s="86" customFormat="1" outlineLevel="2" x14ac:dyDescent="0.25">
      <c r="B56" s="9" t="s">
        <v>247</v>
      </c>
      <c r="C56" s="437">
        <v>0</v>
      </c>
      <c r="D56"/>
      <c r="E56"/>
      <c r="F56"/>
    </row>
    <row r="57" spans="2:6" s="86" customFormat="1" outlineLevel="2" x14ac:dyDescent="0.25">
      <c r="B57" s="9" t="s">
        <v>248</v>
      </c>
      <c r="C57" s="438">
        <v>0</v>
      </c>
      <c r="D57"/>
      <c r="E57"/>
      <c r="F57"/>
    </row>
    <row r="58" spans="2:6" s="86" customFormat="1" outlineLevel="2" x14ac:dyDescent="0.25">
      <c r="B58" s="9" t="s">
        <v>249</v>
      </c>
      <c r="C58" s="438">
        <v>0</v>
      </c>
      <c r="D58"/>
      <c r="E58"/>
      <c r="F58"/>
    </row>
    <row r="59" spans="2:6" s="86" customFormat="1" outlineLevel="2" x14ac:dyDescent="0.25">
      <c r="B59" s="9" t="s">
        <v>250</v>
      </c>
      <c r="C59" s="438">
        <v>0</v>
      </c>
      <c r="D59"/>
      <c r="E59"/>
      <c r="F59"/>
    </row>
    <row r="60" spans="2:6" s="86" customFormat="1" outlineLevel="2" x14ac:dyDescent="0.25">
      <c r="B60" s="9" t="s">
        <v>251</v>
      </c>
      <c r="C60" s="438">
        <v>0</v>
      </c>
      <c r="D60"/>
      <c r="E60"/>
      <c r="F60"/>
    </row>
    <row r="61" spans="2:6" s="86" customFormat="1" outlineLevel="2" x14ac:dyDescent="0.25">
      <c r="B61" s="9" t="s">
        <v>252</v>
      </c>
      <c r="C61" s="438">
        <v>0</v>
      </c>
      <c r="D61"/>
      <c r="E61"/>
      <c r="F61"/>
    </row>
    <row r="62" spans="2:6" s="86" customFormat="1" ht="15.75" outlineLevel="2" thickBot="1" x14ac:dyDescent="0.3">
      <c r="B62" s="9" t="s">
        <v>182</v>
      </c>
      <c r="C62" s="440">
        <v>0</v>
      </c>
      <c r="D62"/>
      <c r="E62"/>
      <c r="F62"/>
    </row>
    <row r="63" spans="2:6" s="86" customFormat="1" outlineLevel="2" x14ac:dyDescent="0.25">
      <c r="B63" s="87" t="s">
        <v>175</v>
      </c>
      <c r="C63" s="441"/>
      <c r="D63"/>
      <c r="E63"/>
      <c r="F63"/>
    </row>
    <row r="64" spans="2:6" s="86" customFormat="1" outlineLevel="2" x14ac:dyDescent="0.25">
      <c r="B64" s="9" t="s">
        <v>247</v>
      </c>
      <c r="C64" s="437">
        <v>0</v>
      </c>
      <c r="D64"/>
      <c r="E64"/>
      <c r="F64"/>
    </row>
    <row r="65" spans="2:6" s="86" customFormat="1" outlineLevel="2" x14ac:dyDescent="0.25">
      <c r="B65" s="9" t="s">
        <v>248</v>
      </c>
      <c r="C65" s="438">
        <v>0</v>
      </c>
      <c r="D65"/>
      <c r="E65"/>
      <c r="F65"/>
    </row>
    <row r="66" spans="2:6" s="86" customFormat="1" outlineLevel="2" x14ac:dyDescent="0.25">
      <c r="B66" s="9" t="s">
        <v>249</v>
      </c>
      <c r="C66" s="438">
        <v>0</v>
      </c>
      <c r="D66"/>
      <c r="E66"/>
      <c r="F66"/>
    </row>
    <row r="67" spans="2:6" s="86" customFormat="1" outlineLevel="2" x14ac:dyDescent="0.25">
      <c r="B67" s="9" t="s">
        <v>250</v>
      </c>
      <c r="C67" s="438">
        <v>0</v>
      </c>
      <c r="D67"/>
      <c r="E67"/>
      <c r="F67"/>
    </row>
    <row r="68" spans="2:6" s="86" customFormat="1" outlineLevel="2" x14ac:dyDescent="0.25">
      <c r="B68" s="9" t="s">
        <v>251</v>
      </c>
      <c r="C68" s="438">
        <v>0</v>
      </c>
      <c r="D68"/>
      <c r="E68"/>
      <c r="F68"/>
    </row>
    <row r="69" spans="2:6" s="86" customFormat="1" outlineLevel="2" x14ac:dyDescent="0.25">
      <c r="B69" s="9" t="s">
        <v>252</v>
      </c>
      <c r="C69" s="438">
        <v>0</v>
      </c>
      <c r="D69"/>
      <c r="E69"/>
      <c r="F69"/>
    </row>
    <row r="70" spans="2:6" s="86" customFormat="1" ht="15.75" outlineLevel="2" thickBot="1" x14ac:dyDescent="0.3">
      <c r="B70" s="9" t="s">
        <v>182</v>
      </c>
      <c r="C70" s="440">
        <v>0</v>
      </c>
      <c r="D70"/>
      <c r="E70"/>
      <c r="F70"/>
    </row>
    <row r="71" spans="2:6" s="86" customFormat="1" outlineLevel="2" x14ac:dyDescent="0.25">
      <c r="B71" s="87" t="s">
        <v>176</v>
      </c>
      <c r="C71" s="441"/>
      <c r="D71"/>
      <c r="E71"/>
      <c r="F71"/>
    </row>
    <row r="72" spans="2:6" s="86" customFormat="1" outlineLevel="2" x14ac:dyDescent="0.25">
      <c r="B72" s="9" t="s">
        <v>247</v>
      </c>
      <c r="C72" s="437">
        <v>0</v>
      </c>
      <c r="D72"/>
      <c r="E72"/>
      <c r="F72"/>
    </row>
    <row r="73" spans="2:6" s="86" customFormat="1" outlineLevel="2" x14ac:dyDescent="0.25">
      <c r="B73" s="9" t="s">
        <v>248</v>
      </c>
      <c r="C73" s="438">
        <v>0</v>
      </c>
      <c r="D73"/>
      <c r="E73"/>
      <c r="F73"/>
    </row>
    <row r="74" spans="2:6" s="86" customFormat="1" outlineLevel="2" x14ac:dyDescent="0.25">
      <c r="B74" s="9" t="s">
        <v>249</v>
      </c>
      <c r="C74" s="438">
        <v>0</v>
      </c>
      <c r="D74"/>
      <c r="E74"/>
      <c r="F74"/>
    </row>
    <row r="75" spans="2:6" s="86" customFormat="1" outlineLevel="2" x14ac:dyDescent="0.25">
      <c r="B75" s="9" t="s">
        <v>250</v>
      </c>
      <c r="C75" s="438">
        <v>0</v>
      </c>
      <c r="D75"/>
      <c r="E75"/>
      <c r="F75"/>
    </row>
    <row r="76" spans="2:6" s="86" customFormat="1" outlineLevel="2" x14ac:dyDescent="0.25">
      <c r="B76" s="9" t="s">
        <v>251</v>
      </c>
      <c r="C76" s="438">
        <v>0</v>
      </c>
      <c r="D76"/>
      <c r="E76"/>
      <c r="F76"/>
    </row>
    <row r="77" spans="2:6" s="86" customFormat="1" outlineLevel="2" x14ac:dyDescent="0.25">
      <c r="B77" s="9" t="s">
        <v>252</v>
      </c>
      <c r="C77" s="438">
        <v>0</v>
      </c>
      <c r="D77"/>
      <c r="E77"/>
      <c r="F77"/>
    </row>
    <row r="78" spans="2:6" s="86" customFormat="1" ht="15.75" outlineLevel="2" thickBot="1" x14ac:dyDescent="0.3">
      <c r="B78" s="9" t="s">
        <v>182</v>
      </c>
      <c r="C78" s="440">
        <v>0</v>
      </c>
      <c r="D78"/>
      <c r="E78"/>
      <c r="F78"/>
    </row>
    <row r="79" spans="2:6" s="86" customFormat="1" outlineLevel="2" x14ac:dyDescent="0.25">
      <c r="B79" s="87" t="s">
        <v>177</v>
      </c>
      <c r="C79" s="441"/>
      <c r="D79"/>
      <c r="E79"/>
      <c r="F79"/>
    </row>
    <row r="80" spans="2:6" s="86" customFormat="1" outlineLevel="2" x14ac:dyDescent="0.25">
      <c r="B80" s="9" t="s">
        <v>247</v>
      </c>
      <c r="C80" s="437">
        <v>0</v>
      </c>
      <c r="D80"/>
      <c r="E80"/>
      <c r="F80"/>
    </row>
    <row r="81" spans="2:6" s="86" customFormat="1" outlineLevel="2" x14ac:dyDescent="0.25">
      <c r="B81" s="9" t="s">
        <v>248</v>
      </c>
      <c r="C81" s="438">
        <v>0</v>
      </c>
      <c r="D81"/>
      <c r="E81"/>
      <c r="F81"/>
    </row>
    <row r="82" spans="2:6" s="86" customFormat="1" outlineLevel="2" x14ac:dyDescent="0.25">
      <c r="B82" s="9" t="s">
        <v>249</v>
      </c>
      <c r="C82" s="438">
        <v>0</v>
      </c>
      <c r="D82"/>
      <c r="E82"/>
      <c r="F82"/>
    </row>
    <row r="83" spans="2:6" s="86" customFormat="1" outlineLevel="2" x14ac:dyDescent="0.25">
      <c r="B83" s="9" t="s">
        <v>250</v>
      </c>
      <c r="C83" s="438">
        <v>0</v>
      </c>
      <c r="D83"/>
      <c r="E83"/>
      <c r="F83"/>
    </row>
    <row r="84" spans="2:6" s="86" customFormat="1" outlineLevel="2" x14ac:dyDescent="0.25">
      <c r="B84" s="9" t="s">
        <v>251</v>
      </c>
      <c r="C84" s="438">
        <v>0</v>
      </c>
      <c r="D84"/>
      <c r="E84"/>
      <c r="F84"/>
    </row>
    <row r="85" spans="2:6" s="86" customFormat="1" outlineLevel="2" x14ac:dyDescent="0.25">
      <c r="B85" s="9" t="s">
        <v>252</v>
      </c>
      <c r="C85" s="438">
        <v>0</v>
      </c>
      <c r="D85"/>
      <c r="E85"/>
      <c r="F85"/>
    </row>
    <row r="86" spans="2:6" s="86" customFormat="1" ht="15.75" outlineLevel="2" thickBot="1" x14ac:dyDescent="0.3">
      <c r="B86" s="9" t="s">
        <v>182</v>
      </c>
      <c r="C86" s="440">
        <v>2.0105352044714304</v>
      </c>
      <c r="D86"/>
      <c r="E86"/>
      <c r="F86"/>
    </row>
    <row r="87" spans="2:6" s="86" customFormat="1" outlineLevel="2" x14ac:dyDescent="0.25">
      <c r="B87" s="87" t="s">
        <v>178</v>
      </c>
      <c r="C87" s="441"/>
      <c r="D87"/>
      <c r="E87"/>
      <c r="F87"/>
    </row>
    <row r="88" spans="2:6" s="86" customFormat="1" outlineLevel="2" x14ac:dyDescent="0.25">
      <c r="B88" s="9" t="s">
        <v>247</v>
      </c>
      <c r="C88" s="437">
        <v>0</v>
      </c>
      <c r="D88"/>
      <c r="E88"/>
      <c r="F88"/>
    </row>
    <row r="89" spans="2:6" s="86" customFormat="1" outlineLevel="2" x14ac:dyDescent="0.25">
      <c r="B89" s="9" t="s">
        <v>248</v>
      </c>
      <c r="C89" s="438">
        <v>0</v>
      </c>
      <c r="D89"/>
      <c r="E89"/>
      <c r="F89"/>
    </row>
    <row r="90" spans="2:6" s="86" customFormat="1" outlineLevel="2" x14ac:dyDescent="0.25">
      <c r="B90" s="9" t="s">
        <v>249</v>
      </c>
      <c r="C90" s="438">
        <v>0</v>
      </c>
      <c r="D90"/>
      <c r="E90"/>
      <c r="F90"/>
    </row>
    <row r="91" spans="2:6" s="86" customFormat="1" outlineLevel="2" x14ac:dyDescent="0.25">
      <c r="B91" s="9" t="s">
        <v>250</v>
      </c>
      <c r="C91" s="438">
        <v>0</v>
      </c>
      <c r="D91"/>
      <c r="E91"/>
      <c r="F91"/>
    </row>
    <row r="92" spans="2:6" s="86" customFormat="1" outlineLevel="2" x14ac:dyDescent="0.25">
      <c r="B92" s="9" t="s">
        <v>251</v>
      </c>
      <c r="C92" s="438">
        <v>0</v>
      </c>
      <c r="D92"/>
      <c r="E92"/>
      <c r="F92"/>
    </row>
    <row r="93" spans="2:6" s="86" customFormat="1" outlineLevel="2" x14ac:dyDescent="0.25">
      <c r="B93" s="9" t="s">
        <v>252</v>
      </c>
      <c r="C93" s="438">
        <v>0</v>
      </c>
      <c r="D93"/>
      <c r="E93"/>
      <c r="F93"/>
    </row>
    <row r="94" spans="2:6" s="86" customFormat="1" ht="15.75" outlineLevel="2" thickBot="1" x14ac:dyDescent="0.3">
      <c r="B94" s="9" t="s">
        <v>182</v>
      </c>
      <c r="C94" s="440">
        <v>0</v>
      </c>
      <c r="D94"/>
      <c r="E94"/>
      <c r="F94"/>
    </row>
    <row r="95" spans="2:6" s="86" customFormat="1" outlineLevel="2" x14ac:dyDescent="0.25">
      <c r="B95" s="87" t="s">
        <v>179</v>
      </c>
      <c r="C95" s="441"/>
      <c r="D95"/>
      <c r="E95"/>
      <c r="F95"/>
    </row>
    <row r="96" spans="2:6" s="86" customFormat="1" outlineLevel="2" x14ac:dyDescent="0.25">
      <c r="B96" s="9" t="s">
        <v>247</v>
      </c>
      <c r="C96" s="437">
        <v>0</v>
      </c>
      <c r="D96"/>
      <c r="E96"/>
      <c r="F96"/>
    </row>
    <row r="97" spans="2:6" s="86" customFormat="1" outlineLevel="2" x14ac:dyDescent="0.25">
      <c r="B97" s="9" t="s">
        <v>248</v>
      </c>
      <c r="C97" s="438">
        <v>0</v>
      </c>
      <c r="D97"/>
      <c r="E97"/>
      <c r="F97"/>
    </row>
    <row r="98" spans="2:6" s="86" customFormat="1" outlineLevel="2" x14ac:dyDescent="0.25">
      <c r="B98" s="9" t="s">
        <v>249</v>
      </c>
      <c r="C98" s="438">
        <v>0</v>
      </c>
      <c r="D98"/>
      <c r="E98"/>
      <c r="F98"/>
    </row>
    <row r="99" spans="2:6" s="86" customFormat="1" outlineLevel="2" x14ac:dyDescent="0.25">
      <c r="B99" s="9" t="s">
        <v>250</v>
      </c>
      <c r="C99" s="438">
        <v>0</v>
      </c>
      <c r="D99"/>
      <c r="E99"/>
      <c r="F99"/>
    </row>
    <row r="100" spans="2:6" s="86" customFormat="1" outlineLevel="2" x14ac:dyDescent="0.25">
      <c r="B100" s="9" t="s">
        <v>251</v>
      </c>
      <c r="C100" s="438">
        <v>0</v>
      </c>
      <c r="D100"/>
      <c r="E100"/>
      <c r="F100"/>
    </row>
    <row r="101" spans="2:6" s="86" customFormat="1" outlineLevel="2" x14ac:dyDescent="0.25">
      <c r="B101" s="9" t="s">
        <v>252</v>
      </c>
      <c r="C101" s="438">
        <v>0</v>
      </c>
      <c r="D101"/>
      <c r="E101"/>
      <c r="F101"/>
    </row>
    <row r="102" spans="2:6" s="86" customFormat="1" ht="15.75" outlineLevel="2" thickBot="1" x14ac:dyDescent="0.3">
      <c r="B102" s="9" t="s">
        <v>182</v>
      </c>
      <c r="C102" s="440">
        <v>0</v>
      </c>
      <c r="D102"/>
      <c r="E102"/>
      <c r="F102"/>
    </row>
    <row r="103" spans="2:6" s="86" customFormat="1" outlineLevel="2" x14ac:dyDescent="0.25">
      <c r="B103" s="87" t="s">
        <v>180</v>
      </c>
      <c r="C103" s="441"/>
      <c r="D103"/>
      <c r="E103"/>
      <c r="F103"/>
    </row>
    <row r="104" spans="2:6" s="86" customFormat="1" outlineLevel="2" x14ac:dyDescent="0.25">
      <c r="B104" s="9" t="s">
        <v>247</v>
      </c>
      <c r="C104" s="437">
        <v>0</v>
      </c>
      <c r="D104"/>
      <c r="E104"/>
      <c r="F104"/>
    </row>
    <row r="105" spans="2:6" s="86" customFormat="1" outlineLevel="2" x14ac:dyDescent="0.25">
      <c r="B105" s="9" t="s">
        <v>248</v>
      </c>
      <c r="C105" s="438">
        <v>6.6175818561787739E-2</v>
      </c>
      <c r="D105"/>
      <c r="E105"/>
      <c r="F105"/>
    </row>
    <row r="106" spans="2:6" s="86" customFormat="1" outlineLevel="2" x14ac:dyDescent="0.25">
      <c r="B106" s="9" t="s">
        <v>249</v>
      </c>
      <c r="C106" s="438">
        <v>0.13235163712357548</v>
      </c>
      <c r="D106"/>
      <c r="E106"/>
      <c r="F106"/>
    </row>
    <row r="107" spans="2:6" s="86" customFormat="1" outlineLevel="2" x14ac:dyDescent="0.25">
      <c r="B107" s="9" t="s">
        <v>250</v>
      </c>
      <c r="C107" s="438">
        <v>0</v>
      </c>
      <c r="D107"/>
      <c r="E107"/>
      <c r="F107"/>
    </row>
    <row r="108" spans="2:6" s="86" customFormat="1" outlineLevel="2" x14ac:dyDescent="0.25">
      <c r="B108" s="9" t="s">
        <v>251</v>
      </c>
      <c r="C108" s="438">
        <v>0.52940654849430191</v>
      </c>
      <c r="D108"/>
      <c r="E108"/>
      <c r="F108"/>
    </row>
    <row r="109" spans="2:6" s="86" customFormat="1" outlineLevel="2" x14ac:dyDescent="0.25">
      <c r="B109" s="9" t="s">
        <v>252</v>
      </c>
      <c r="C109" s="438">
        <v>0</v>
      </c>
      <c r="D109"/>
      <c r="E109"/>
      <c r="F109"/>
    </row>
    <row r="110" spans="2:6" s="86" customFormat="1" ht="15.75" outlineLevel="2" thickBot="1" x14ac:dyDescent="0.3">
      <c r="B110" s="9" t="s">
        <v>182</v>
      </c>
      <c r="C110" s="440">
        <v>2.1176261939772076</v>
      </c>
      <c r="D110"/>
      <c r="E110"/>
      <c r="F110"/>
    </row>
    <row r="111" spans="2:6" s="86" customFormat="1" outlineLevel="2" x14ac:dyDescent="0.25">
      <c r="B111" s="87" t="s">
        <v>181</v>
      </c>
      <c r="C111" s="441"/>
      <c r="D111"/>
      <c r="E111"/>
      <c r="F111"/>
    </row>
    <row r="112" spans="2:6" s="86" customFormat="1" outlineLevel="2" x14ac:dyDescent="0.25">
      <c r="B112" s="9" t="s">
        <v>247</v>
      </c>
      <c r="C112" s="437">
        <v>0</v>
      </c>
      <c r="D112"/>
      <c r="E112"/>
      <c r="F112"/>
    </row>
    <row r="113" spans="1:6" s="86" customFormat="1" outlineLevel="2" x14ac:dyDescent="0.25">
      <c r="B113" s="9" t="s">
        <v>248</v>
      </c>
      <c r="C113" s="438">
        <v>0</v>
      </c>
      <c r="D113"/>
      <c r="E113"/>
      <c r="F113"/>
    </row>
    <row r="114" spans="1:6" s="86" customFormat="1" outlineLevel="2" x14ac:dyDescent="0.25">
      <c r="B114" s="9" t="s">
        <v>249</v>
      </c>
      <c r="C114" s="438">
        <v>0</v>
      </c>
      <c r="D114"/>
      <c r="E114"/>
      <c r="F114"/>
    </row>
    <row r="115" spans="1:6" s="86" customFormat="1" outlineLevel="2" x14ac:dyDescent="0.25">
      <c r="B115" s="9" t="s">
        <v>250</v>
      </c>
      <c r="C115" s="438">
        <v>0</v>
      </c>
      <c r="D115"/>
      <c r="E115"/>
      <c r="F115"/>
    </row>
    <row r="116" spans="1:6" s="86" customFormat="1" outlineLevel="2" x14ac:dyDescent="0.25">
      <c r="B116" s="9" t="s">
        <v>251</v>
      </c>
      <c r="C116" s="438">
        <v>0</v>
      </c>
      <c r="D116"/>
      <c r="E116"/>
      <c r="F116"/>
    </row>
    <row r="117" spans="1:6" s="86" customFormat="1" outlineLevel="2" x14ac:dyDescent="0.25">
      <c r="B117" s="9" t="s">
        <v>252</v>
      </c>
      <c r="C117" s="438">
        <v>0</v>
      </c>
      <c r="D117"/>
      <c r="E117"/>
      <c r="F117"/>
    </row>
    <row r="118" spans="1:6" s="86" customFormat="1" ht="15.75" outlineLevel="2" thickBot="1" x14ac:dyDescent="0.3">
      <c r="B118" s="176" t="s">
        <v>182</v>
      </c>
      <c r="C118" s="440">
        <v>0</v>
      </c>
      <c r="D118"/>
      <c r="E118"/>
      <c r="F118"/>
    </row>
    <row r="119" spans="1:6" ht="25.5" customHeight="1" outlineLevel="1" thickBot="1" x14ac:dyDescent="0.3"/>
    <row r="120" spans="1:6" s="103" customFormat="1" ht="25.5" customHeight="1" outlineLevel="1" thickBot="1" x14ac:dyDescent="0.3">
      <c r="B120" s="21" t="s">
        <v>253</v>
      </c>
      <c r="C120" s="215"/>
      <c r="D120" s="13"/>
      <c r="E120" s="13"/>
      <c r="F120" s="13"/>
    </row>
    <row r="121" spans="1:6" s="10" customFormat="1" ht="24" customHeight="1" outlineLevel="2" x14ac:dyDescent="0.25">
      <c r="A121" s="65"/>
      <c r="B121"/>
      <c r="C121" s="201" t="s">
        <v>134</v>
      </c>
      <c r="D121"/>
      <c r="E121"/>
      <c r="F121"/>
    </row>
    <row r="122" spans="1:6" s="10" customFormat="1" ht="24.75" customHeight="1" outlineLevel="2" x14ac:dyDescent="0.25">
      <c r="A122" s="65"/>
      <c r="B122"/>
      <c r="C122" s="202" t="s">
        <v>246</v>
      </c>
      <c r="D122"/>
      <c r="E122"/>
      <c r="F122"/>
    </row>
    <row r="123" spans="1:6" s="10" customFormat="1" ht="18" customHeight="1" outlineLevel="2" thickBot="1" x14ac:dyDescent="0.3">
      <c r="A123" s="65"/>
      <c r="B123" s="100"/>
      <c r="C123" s="225" t="s">
        <v>388</v>
      </c>
      <c r="D123"/>
      <c r="E123"/>
      <c r="F123"/>
    </row>
    <row r="124" spans="1:6" s="86" customFormat="1" outlineLevel="2" x14ac:dyDescent="0.25">
      <c r="B124" s="87" t="s">
        <v>171</v>
      </c>
      <c r="C124" s="221"/>
      <c r="D124"/>
      <c r="E124"/>
      <c r="F124"/>
    </row>
    <row r="125" spans="1:6" s="86" customFormat="1" outlineLevel="2" x14ac:dyDescent="0.25">
      <c r="B125" s="9" t="s">
        <v>247</v>
      </c>
      <c r="C125" s="437">
        <v>0</v>
      </c>
      <c r="D125"/>
      <c r="E125"/>
      <c r="F125"/>
    </row>
    <row r="126" spans="1:6" s="86" customFormat="1" outlineLevel="2" x14ac:dyDescent="0.25">
      <c r="B126" s="9" t="s">
        <v>248</v>
      </c>
      <c r="C126" s="438">
        <v>0</v>
      </c>
      <c r="D126"/>
      <c r="E126"/>
      <c r="F126"/>
    </row>
    <row r="127" spans="1:6" s="86" customFormat="1" outlineLevel="2" x14ac:dyDescent="0.25">
      <c r="B127" s="9" t="s">
        <v>249</v>
      </c>
      <c r="C127" s="438">
        <v>0</v>
      </c>
      <c r="D127"/>
      <c r="E127"/>
      <c r="F127"/>
    </row>
    <row r="128" spans="1:6" s="86" customFormat="1" outlineLevel="2" x14ac:dyDescent="0.25">
      <c r="B128" s="9" t="s">
        <v>250</v>
      </c>
      <c r="C128" s="438">
        <v>0</v>
      </c>
      <c r="D128"/>
      <c r="E128"/>
      <c r="F128"/>
    </row>
    <row r="129" spans="2:6" s="86" customFormat="1" outlineLevel="2" x14ac:dyDescent="0.25">
      <c r="B129" s="9" t="s">
        <v>251</v>
      </c>
      <c r="C129" s="438">
        <v>0</v>
      </c>
      <c r="D129"/>
      <c r="E129"/>
      <c r="F129"/>
    </row>
    <row r="130" spans="2:6" s="86" customFormat="1" outlineLevel="2" x14ac:dyDescent="0.25">
      <c r="B130" s="9" t="s">
        <v>252</v>
      </c>
      <c r="C130" s="439">
        <v>0</v>
      </c>
      <c r="D130"/>
      <c r="E130"/>
      <c r="F130"/>
    </row>
    <row r="131" spans="2:6" s="86" customFormat="1" ht="15.75" outlineLevel="2" thickBot="1" x14ac:dyDescent="0.3">
      <c r="B131" s="9" t="s">
        <v>182</v>
      </c>
      <c r="C131" s="440">
        <v>0</v>
      </c>
      <c r="D131"/>
      <c r="E131"/>
      <c r="F131"/>
    </row>
    <row r="132" spans="2:6" s="86" customFormat="1" outlineLevel="2" x14ac:dyDescent="0.25">
      <c r="B132" s="87" t="s">
        <v>172</v>
      </c>
      <c r="C132" s="441"/>
      <c r="D132"/>
      <c r="E132"/>
      <c r="F132"/>
    </row>
    <row r="133" spans="2:6" s="86" customFormat="1" outlineLevel="2" x14ac:dyDescent="0.25">
      <c r="B133" s="9" t="s">
        <v>247</v>
      </c>
      <c r="C133" s="437">
        <v>0</v>
      </c>
      <c r="D133"/>
      <c r="E133"/>
      <c r="F133"/>
    </row>
    <row r="134" spans="2:6" s="86" customFormat="1" outlineLevel="2" x14ac:dyDescent="0.25">
      <c r="B134" s="9" t="s">
        <v>248</v>
      </c>
      <c r="C134" s="438">
        <v>0</v>
      </c>
      <c r="D134"/>
      <c r="E134"/>
      <c r="F134"/>
    </row>
    <row r="135" spans="2:6" s="86" customFormat="1" outlineLevel="2" x14ac:dyDescent="0.25">
      <c r="B135" s="9" t="s">
        <v>249</v>
      </c>
      <c r="C135" s="438">
        <v>0</v>
      </c>
      <c r="D135"/>
      <c r="E135"/>
      <c r="F135"/>
    </row>
    <row r="136" spans="2:6" s="86" customFormat="1" outlineLevel="2" x14ac:dyDescent="0.25">
      <c r="B136" s="9" t="s">
        <v>250</v>
      </c>
      <c r="C136" s="438">
        <v>0</v>
      </c>
      <c r="D136"/>
      <c r="E136"/>
      <c r="F136"/>
    </row>
    <row r="137" spans="2:6" s="86" customFormat="1" outlineLevel="2" x14ac:dyDescent="0.25">
      <c r="B137" s="9" t="s">
        <v>251</v>
      </c>
      <c r="C137" s="438">
        <v>0</v>
      </c>
      <c r="D137"/>
      <c r="E137"/>
      <c r="F137"/>
    </row>
    <row r="138" spans="2:6" s="86" customFormat="1" outlineLevel="2" x14ac:dyDescent="0.25">
      <c r="B138" s="9" t="s">
        <v>252</v>
      </c>
      <c r="C138" s="439">
        <v>0</v>
      </c>
      <c r="D138"/>
      <c r="E138"/>
      <c r="F138"/>
    </row>
    <row r="139" spans="2:6" s="86" customFormat="1" ht="15.75" outlineLevel="2" thickBot="1" x14ac:dyDescent="0.3">
      <c r="B139" s="9" t="s">
        <v>182</v>
      </c>
      <c r="C139" s="440">
        <v>0</v>
      </c>
      <c r="D139"/>
      <c r="E139"/>
      <c r="F139"/>
    </row>
    <row r="140" spans="2:6" s="86" customFormat="1" outlineLevel="2" x14ac:dyDescent="0.25">
      <c r="B140" s="87" t="s">
        <v>173</v>
      </c>
      <c r="C140" s="441"/>
      <c r="D140"/>
      <c r="E140"/>
      <c r="F140"/>
    </row>
    <row r="141" spans="2:6" s="86" customFormat="1" outlineLevel="2" x14ac:dyDescent="0.25">
      <c r="B141" s="9" t="s">
        <v>247</v>
      </c>
      <c r="C141" s="437">
        <v>0</v>
      </c>
      <c r="D141"/>
      <c r="E141"/>
      <c r="F141"/>
    </row>
    <row r="142" spans="2:6" s="86" customFormat="1" outlineLevel="2" x14ac:dyDescent="0.25">
      <c r="B142" s="9" t="s">
        <v>248</v>
      </c>
      <c r="C142" s="438">
        <v>0</v>
      </c>
      <c r="D142"/>
      <c r="E142"/>
      <c r="F142"/>
    </row>
    <row r="143" spans="2:6" s="86" customFormat="1" outlineLevel="2" x14ac:dyDescent="0.25">
      <c r="B143" s="9" t="s">
        <v>249</v>
      </c>
      <c r="C143" s="438">
        <v>0</v>
      </c>
      <c r="D143"/>
      <c r="E143"/>
      <c r="F143"/>
    </row>
    <row r="144" spans="2:6" s="86" customFormat="1" outlineLevel="2" x14ac:dyDescent="0.25">
      <c r="B144" s="9" t="s">
        <v>250</v>
      </c>
      <c r="C144" s="438">
        <v>0</v>
      </c>
      <c r="D144"/>
      <c r="E144"/>
      <c r="F144"/>
    </row>
    <row r="145" spans="2:6" s="86" customFormat="1" outlineLevel="2" x14ac:dyDescent="0.25">
      <c r="B145" s="9" t="s">
        <v>251</v>
      </c>
      <c r="C145" s="438">
        <v>0</v>
      </c>
      <c r="D145"/>
      <c r="E145"/>
      <c r="F145"/>
    </row>
    <row r="146" spans="2:6" s="86" customFormat="1" outlineLevel="2" x14ac:dyDescent="0.25">
      <c r="B146" s="9" t="s">
        <v>252</v>
      </c>
      <c r="C146" s="439">
        <v>0</v>
      </c>
      <c r="D146"/>
      <c r="E146"/>
      <c r="F146"/>
    </row>
    <row r="147" spans="2:6" s="86" customFormat="1" ht="15.75" outlineLevel="2" thickBot="1" x14ac:dyDescent="0.3">
      <c r="B147" s="9" t="s">
        <v>182</v>
      </c>
      <c r="C147" s="440">
        <v>0</v>
      </c>
      <c r="D147"/>
      <c r="E147"/>
      <c r="F147"/>
    </row>
    <row r="148" spans="2:6" s="86" customFormat="1" outlineLevel="2" x14ac:dyDescent="0.25">
      <c r="B148" s="87" t="s">
        <v>174</v>
      </c>
      <c r="C148" s="441"/>
      <c r="D148"/>
      <c r="E148"/>
      <c r="F148"/>
    </row>
    <row r="149" spans="2:6" s="86" customFormat="1" outlineLevel="2" x14ac:dyDescent="0.25">
      <c r="B149" s="9" t="s">
        <v>247</v>
      </c>
      <c r="C149" s="437">
        <v>0</v>
      </c>
      <c r="D149"/>
      <c r="E149"/>
      <c r="F149"/>
    </row>
    <row r="150" spans="2:6" s="86" customFormat="1" outlineLevel="2" x14ac:dyDescent="0.25">
      <c r="B150" s="9" t="s">
        <v>248</v>
      </c>
      <c r="C150" s="438">
        <v>0</v>
      </c>
      <c r="D150"/>
      <c r="E150"/>
      <c r="F150"/>
    </row>
    <row r="151" spans="2:6" s="86" customFormat="1" outlineLevel="2" x14ac:dyDescent="0.25">
      <c r="B151" s="9" t="s">
        <v>249</v>
      </c>
      <c r="C151" s="438">
        <v>0</v>
      </c>
      <c r="D151"/>
      <c r="E151"/>
      <c r="F151"/>
    </row>
    <row r="152" spans="2:6" s="86" customFormat="1" outlineLevel="2" x14ac:dyDescent="0.25">
      <c r="B152" s="9" t="s">
        <v>250</v>
      </c>
      <c r="C152" s="438">
        <v>0</v>
      </c>
      <c r="D152"/>
      <c r="E152"/>
      <c r="F152"/>
    </row>
    <row r="153" spans="2:6" s="86" customFormat="1" outlineLevel="2" x14ac:dyDescent="0.25">
      <c r="B153" s="9" t="s">
        <v>251</v>
      </c>
      <c r="C153" s="438">
        <v>0</v>
      </c>
      <c r="D153"/>
      <c r="E153"/>
      <c r="F153"/>
    </row>
    <row r="154" spans="2:6" s="86" customFormat="1" outlineLevel="2" x14ac:dyDescent="0.25">
      <c r="B154" s="9" t="s">
        <v>252</v>
      </c>
      <c r="C154" s="439">
        <v>0</v>
      </c>
      <c r="D154"/>
      <c r="E154"/>
      <c r="F154"/>
    </row>
    <row r="155" spans="2:6" s="86" customFormat="1" ht="15.75" outlineLevel="2" thickBot="1" x14ac:dyDescent="0.3">
      <c r="B155" s="9" t="s">
        <v>182</v>
      </c>
      <c r="C155" s="440">
        <v>0.17934420996185349</v>
      </c>
      <c r="D155"/>
      <c r="E155"/>
      <c r="F155"/>
    </row>
    <row r="156" spans="2:6" s="86" customFormat="1" outlineLevel="2" x14ac:dyDescent="0.25">
      <c r="B156" s="87" t="s">
        <v>175</v>
      </c>
      <c r="C156" s="441"/>
      <c r="D156"/>
      <c r="E156"/>
      <c r="F156"/>
    </row>
    <row r="157" spans="2:6" s="86" customFormat="1" outlineLevel="2" x14ac:dyDescent="0.25">
      <c r="B157" s="9" t="s">
        <v>247</v>
      </c>
      <c r="C157" s="437">
        <v>0</v>
      </c>
      <c r="D157"/>
      <c r="E157"/>
      <c r="F157"/>
    </row>
    <row r="158" spans="2:6" s="86" customFormat="1" outlineLevel="2" x14ac:dyDescent="0.25">
      <c r="B158" s="9" t="s">
        <v>248</v>
      </c>
      <c r="C158" s="438">
        <v>0</v>
      </c>
      <c r="D158"/>
      <c r="E158"/>
      <c r="F158"/>
    </row>
    <row r="159" spans="2:6" s="86" customFormat="1" outlineLevel="2" x14ac:dyDescent="0.25">
      <c r="B159" s="9" t="s">
        <v>249</v>
      </c>
      <c r="C159" s="438">
        <v>0.11129995002632249</v>
      </c>
      <c r="D159"/>
      <c r="E159"/>
      <c r="F159"/>
    </row>
    <row r="160" spans="2:6" s="86" customFormat="1" outlineLevel="2" x14ac:dyDescent="0.25">
      <c r="B160" s="9" t="s">
        <v>250</v>
      </c>
      <c r="C160" s="438">
        <v>0</v>
      </c>
      <c r="D160"/>
      <c r="E160"/>
      <c r="F160"/>
    </row>
    <row r="161" spans="2:6" s="86" customFormat="1" outlineLevel="2" x14ac:dyDescent="0.25">
      <c r="B161" s="9" t="s">
        <v>251</v>
      </c>
      <c r="C161" s="438">
        <v>0.11129995002632249</v>
      </c>
      <c r="D161"/>
      <c r="E161"/>
      <c r="F161"/>
    </row>
    <row r="162" spans="2:6" s="86" customFormat="1" outlineLevel="2" x14ac:dyDescent="0.25">
      <c r="B162" s="9" t="s">
        <v>252</v>
      </c>
      <c r="C162" s="439">
        <v>0</v>
      </c>
      <c r="D162"/>
      <c r="E162"/>
      <c r="F162"/>
    </row>
    <row r="163" spans="2:6" s="86" customFormat="1" ht="15.75" outlineLevel="2" thickBot="1" x14ac:dyDescent="0.3">
      <c r="B163" s="9" t="s">
        <v>182</v>
      </c>
      <c r="C163" s="440">
        <v>0.22259990005264499</v>
      </c>
      <c r="D163"/>
      <c r="E163"/>
      <c r="F163"/>
    </row>
    <row r="164" spans="2:6" s="86" customFormat="1" outlineLevel="2" x14ac:dyDescent="0.25">
      <c r="B164" s="87" t="s">
        <v>176</v>
      </c>
      <c r="C164" s="441"/>
      <c r="D164"/>
      <c r="E164"/>
      <c r="F164"/>
    </row>
    <row r="165" spans="2:6" s="86" customFormat="1" outlineLevel="2" x14ac:dyDescent="0.25">
      <c r="B165" s="9" t="s">
        <v>247</v>
      </c>
      <c r="C165" s="437">
        <v>0</v>
      </c>
      <c r="D165"/>
      <c r="E165"/>
      <c r="F165"/>
    </row>
    <row r="166" spans="2:6" s="86" customFormat="1" outlineLevel="2" x14ac:dyDescent="0.25">
      <c r="B166" s="9" t="s">
        <v>248</v>
      </c>
      <c r="C166" s="438">
        <v>0</v>
      </c>
      <c r="D166"/>
      <c r="E166"/>
      <c r="F166"/>
    </row>
    <row r="167" spans="2:6" s="86" customFormat="1" outlineLevel="2" x14ac:dyDescent="0.25">
      <c r="B167" s="9" t="s">
        <v>249</v>
      </c>
      <c r="C167" s="438">
        <v>8.283864853715231E-2</v>
      </c>
      <c r="D167"/>
      <c r="E167"/>
      <c r="F167"/>
    </row>
    <row r="168" spans="2:6" s="86" customFormat="1" outlineLevel="2" x14ac:dyDescent="0.25">
      <c r="B168" s="9" t="s">
        <v>250</v>
      </c>
      <c r="C168" s="438">
        <v>4.1419324268576155E-2</v>
      </c>
      <c r="D168"/>
      <c r="E168"/>
      <c r="F168"/>
    </row>
    <row r="169" spans="2:6" s="86" customFormat="1" outlineLevel="2" x14ac:dyDescent="0.25">
      <c r="B169" s="9" t="s">
        <v>251</v>
      </c>
      <c r="C169" s="438">
        <v>8.283864853715231E-2</v>
      </c>
      <c r="D169"/>
      <c r="E169"/>
      <c r="F169"/>
    </row>
    <row r="170" spans="2:6" s="86" customFormat="1" outlineLevel="2" x14ac:dyDescent="0.25">
      <c r="B170" s="9" t="s">
        <v>252</v>
      </c>
      <c r="C170" s="439">
        <v>0</v>
      </c>
      <c r="D170"/>
      <c r="E170"/>
      <c r="F170"/>
    </row>
    <row r="171" spans="2:6" s="86" customFormat="1" ht="15.75" outlineLevel="2" thickBot="1" x14ac:dyDescent="0.3">
      <c r="B171" s="9" t="s">
        <v>182</v>
      </c>
      <c r="C171" s="440">
        <v>1.2011604037887085</v>
      </c>
      <c r="D171"/>
      <c r="E171"/>
      <c r="F171"/>
    </row>
    <row r="172" spans="2:6" s="86" customFormat="1" outlineLevel="2" x14ac:dyDescent="0.25">
      <c r="B172" s="87" t="s">
        <v>177</v>
      </c>
      <c r="C172" s="441"/>
      <c r="D172"/>
      <c r="E172"/>
      <c r="F172"/>
    </row>
    <row r="173" spans="2:6" s="86" customFormat="1" outlineLevel="2" x14ac:dyDescent="0.25">
      <c r="B173" s="9" t="s">
        <v>247</v>
      </c>
      <c r="C173" s="437">
        <v>0</v>
      </c>
      <c r="D173"/>
      <c r="E173"/>
      <c r="F173"/>
    </row>
    <row r="174" spans="2:6" s="86" customFormat="1" outlineLevel="2" x14ac:dyDescent="0.25">
      <c r="B174" s="9" t="s">
        <v>248</v>
      </c>
      <c r="C174" s="438">
        <v>0</v>
      </c>
      <c r="D174"/>
      <c r="E174"/>
      <c r="F174"/>
    </row>
    <row r="175" spans="2:6" s="86" customFormat="1" outlineLevel="2" x14ac:dyDescent="0.25">
      <c r="B175" s="9" t="s">
        <v>249</v>
      </c>
      <c r="C175" s="438">
        <v>4.0840406891806999E-2</v>
      </c>
      <c r="D175"/>
      <c r="E175"/>
      <c r="F175"/>
    </row>
    <row r="176" spans="2:6" s="86" customFormat="1" outlineLevel="2" x14ac:dyDescent="0.25">
      <c r="B176" s="9" t="s">
        <v>250</v>
      </c>
      <c r="C176" s="438">
        <v>5.8343438416867139E-3</v>
      </c>
      <c r="D176"/>
      <c r="E176"/>
      <c r="F176"/>
    </row>
    <row r="177" spans="2:6" s="86" customFormat="1" outlineLevel="2" x14ac:dyDescent="0.25">
      <c r="B177" s="9" t="s">
        <v>251</v>
      </c>
      <c r="C177" s="438">
        <v>0.11668687683373427</v>
      </c>
      <c r="D177"/>
      <c r="E177"/>
      <c r="F177"/>
    </row>
    <row r="178" spans="2:6" s="86" customFormat="1" outlineLevel="2" x14ac:dyDescent="0.25">
      <c r="B178" s="9" t="s">
        <v>252</v>
      </c>
      <c r="C178" s="439">
        <v>0</v>
      </c>
      <c r="D178"/>
      <c r="E178"/>
      <c r="F178"/>
    </row>
    <row r="179" spans="2:6" s="86" customFormat="1" ht="15.75" outlineLevel="2" thickBot="1" x14ac:dyDescent="0.3">
      <c r="B179" s="9" t="s">
        <v>182</v>
      </c>
      <c r="C179" s="440">
        <v>0.30338587976770914</v>
      </c>
      <c r="D179"/>
      <c r="E179"/>
      <c r="F179"/>
    </row>
    <row r="180" spans="2:6" s="86" customFormat="1" outlineLevel="2" x14ac:dyDescent="0.25">
      <c r="B180" s="87" t="s">
        <v>178</v>
      </c>
      <c r="C180" s="441"/>
      <c r="D180"/>
      <c r="E180"/>
      <c r="F180"/>
    </row>
    <row r="181" spans="2:6" s="86" customFormat="1" outlineLevel="2" x14ac:dyDescent="0.25">
      <c r="B181" s="9" t="s">
        <v>247</v>
      </c>
      <c r="C181" s="437">
        <v>0</v>
      </c>
      <c r="D181"/>
      <c r="E181"/>
      <c r="F181"/>
    </row>
    <row r="182" spans="2:6" s="86" customFormat="1" outlineLevel="2" x14ac:dyDescent="0.25">
      <c r="B182" s="9" t="s">
        <v>248</v>
      </c>
      <c r="C182" s="438">
        <v>0</v>
      </c>
      <c r="D182"/>
      <c r="E182"/>
      <c r="F182"/>
    </row>
    <row r="183" spans="2:6" s="86" customFormat="1" outlineLevel="2" x14ac:dyDescent="0.25">
      <c r="B183" s="9" t="s">
        <v>249</v>
      </c>
      <c r="C183" s="438">
        <v>0</v>
      </c>
      <c r="D183"/>
      <c r="E183"/>
      <c r="F183"/>
    </row>
    <row r="184" spans="2:6" s="86" customFormat="1" outlineLevel="2" x14ac:dyDescent="0.25">
      <c r="B184" s="9" t="s">
        <v>250</v>
      </c>
      <c r="C184" s="438">
        <v>0</v>
      </c>
      <c r="D184"/>
      <c r="E184"/>
      <c r="F184"/>
    </row>
    <row r="185" spans="2:6" s="86" customFormat="1" outlineLevel="2" x14ac:dyDescent="0.25">
      <c r="B185" s="9" t="s">
        <v>251</v>
      </c>
      <c r="C185" s="438">
        <v>0</v>
      </c>
      <c r="D185"/>
      <c r="E185"/>
      <c r="F185"/>
    </row>
    <row r="186" spans="2:6" s="86" customFormat="1" outlineLevel="2" x14ac:dyDescent="0.25">
      <c r="B186" s="9" t="s">
        <v>252</v>
      </c>
      <c r="C186" s="439">
        <v>0</v>
      </c>
      <c r="D186"/>
      <c r="E186"/>
      <c r="F186"/>
    </row>
    <row r="187" spans="2:6" s="86" customFormat="1" ht="15.75" outlineLevel="2" thickBot="1" x14ac:dyDescent="0.3">
      <c r="B187" s="9" t="s">
        <v>182</v>
      </c>
      <c r="C187" s="440">
        <v>0</v>
      </c>
      <c r="D187"/>
      <c r="E187"/>
      <c r="F187"/>
    </row>
    <row r="188" spans="2:6" s="86" customFormat="1" outlineLevel="2" x14ac:dyDescent="0.25">
      <c r="B188" s="87" t="s">
        <v>179</v>
      </c>
      <c r="C188" s="441"/>
      <c r="D188"/>
      <c r="E188"/>
      <c r="F188"/>
    </row>
    <row r="189" spans="2:6" s="86" customFormat="1" outlineLevel="2" x14ac:dyDescent="0.25">
      <c r="B189" s="9" t="s">
        <v>247</v>
      </c>
      <c r="C189" s="437">
        <v>0</v>
      </c>
      <c r="D189"/>
      <c r="E189"/>
      <c r="F189"/>
    </row>
    <row r="190" spans="2:6" s="86" customFormat="1" outlineLevel="2" x14ac:dyDescent="0.25">
      <c r="B190" s="9" t="s">
        <v>248</v>
      </c>
      <c r="C190" s="438">
        <v>0</v>
      </c>
      <c r="D190"/>
      <c r="E190"/>
      <c r="F190"/>
    </row>
    <row r="191" spans="2:6" s="86" customFormat="1" outlineLevel="2" x14ac:dyDescent="0.25">
      <c r="B191" s="9" t="s">
        <v>249</v>
      </c>
      <c r="C191" s="438">
        <v>0</v>
      </c>
      <c r="D191"/>
      <c r="E191"/>
      <c r="F191"/>
    </row>
    <row r="192" spans="2:6" s="86" customFormat="1" outlineLevel="2" x14ac:dyDescent="0.25">
      <c r="B192" s="9" t="s">
        <v>250</v>
      </c>
      <c r="C192" s="438">
        <v>0</v>
      </c>
      <c r="D192"/>
      <c r="E192"/>
      <c r="F192"/>
    </row>
    <row r="193" spans="2:6" s="86" customFormat="1" outlineLevel="2" x14ac:dyDescent="0.25">
      <c r="B193" s="9" t="s">
        <v>251</v>
      </c>
      <c r="C193" s="438">
        <v>0</v>
      </c>
      <c r="D193"/>
      <c r="E193"/>
      <c r="F193"/>
    </row>
    <row r="194" spans="2:6" s="86" customFormat="1" outlineLevel="2" x14ac:dyDescent="0.25">
      <c r="B194" s="9" t="s">
        <v>252</v>
      </c>
      <c r="C194" s="439">
        <v>0</v>
      </c>
      <c r="D194"/>
      <c r="E194"/>
      <c r="F194"/>
    </row>
    <row r="195" spans="2:6" s="86" customFormat="1" ht="15.75" outlineLevel="2" thickBot="1" x14ac:dyDescent="0.3">
      <c r="B195" s="9" t="s">
        <v>182</v>
      </c>
      <c r="C195" s="440">
        <v>0</v>
      </c>
      <c r="D195"/>
      <c r="E195"/>
      <c r="F195"/>
    </row>
    <row r="196" spans="2:6" s="86" customFormat="1" outlineLevel="2" x14ac:dyDescent="0.25">
      <c r="B196" s="87" t="s">
        <v>180</v>
      </c>
      <c r="C196" s="441"/>
      <c r="D196"/>
      <c r="E196"/>
      <c r="F196"/>
    </row>
    <row r="197" spans="2:6" s="86" customFormat="1" outlineLevel="2" x14ac:dyDescent="0.25">
      <c r="B197" s="9" t="s">
        <v>247</v>
      </c>
      <c r="C197" s="437">
        <v>0</v>
      </c>
      <c r="D197"/>
      <c r="E197"/>
      <c r="F197"/>
    </row>
    <row r="198" spans="2:6" s="86" customFormat="1" outlineLevel="2" x14ac:dyDescent="0.25">
      <c r="B198" s="9" t="s">
        <v>248</v>
      </c>
      <c r="C198" s="438">
        <v>5.1704722807620141E-3</v>
      </c>
      <c r="D198"/>
      <c r="E198"/>
      <c r="F198"/>
    </row>
    <row r="199" spans="2:6" s="86" customFormat="1" outlineLevel="2" x14ac:dyDescent="0.25">
      <c r="B199" s="9" t="s">
        <v>249</v>
      </c>
      <c r="C199" s="438">
        <v>7.2386611930668199E-2</v>
      </c>
      <c r="D199"/>
      <c r="E199"/>
      <c r="F199"/>
    </row>
    <row r="200" spans="2:6" s="86" customFormat="1" outlineLevel="2" x14ac:dyDescent="0.25">
      <c r="B200" s="9" t="s">
        <v>250</v>
      </c>
      <c r="C200" s="438">
        <v>5.1704722807620141E-3</v>
      </c>
      <c r="D200"/>
      <c r="E200"/>
      <c r="F200"/>
    </row>
    <row r="201" spans="2:6" s="86" customFormat="1" outlineLevel="2" x14ac:dyDescent="0.25">
      <c r="B201" s="9" t="s">
        <v>251</v>
      </c>
      <c r="C201" s="438">
        <v>5.6875195088382159E-2</v>
      </c>
      <c r="D201"/>
      <c r="E201"/>
      <c r="F201"/>
    </row>
    <row r="202" spans="2:6" s="86" customFormat="1" outlineLevel="2" x14ac:dyDescent="0.25">
      <c r="B202" s="9" t="s">
        <v>252</v>
      </c>
      <c r="C202" s="439">
        <v>0</v>
      </c>
      <c r="D202"/>
      <c r="E202"/>
      <c r="F202"/>
    </row>
    <row r="203" spans="2:6" s="86" customFormat="1" ht="15.75" outlineLevel="2" thickBot="1" x14ac:dyDescent="0.3">
      <c r="B203" s="9" t="s">
        <v>182</v>
      </c>
      <c r="C203" s="440">
        <v>0.79108225895658812</v>
      </c>
      <c r="D203"/>
      <c r="E203"/>
      <c r="F203"/>
    </row>
    <row r="204" spans="2:6" s="86" customFormat="1" outlineLevel="2" x14ac:dyDescent="0.25">
      <c r="B204" s="87" t="s">
        <v>181</v>
      </c>
      <c r="C204" s="441"/>
      <c r="D204"/>
      <c r="E204"/>
      <c r="F204"/>
    </row>
    <row r="205" spans="2:6" s="86" customFormat="1" outlineLevel="2" x14ac:dyDescent="0.25">
      <c r="B205" s="9" t="s">
        <v>247</v>
      </c>
      <c r="C205" s="437">
        <v>0</v>
      </c>
      <c r="D205"/>
      <c r="E205"/>
      <c r="F205"/>
    </row>
    <row r="206" spans="2:6" s="86" customFormat="1" outlineLevel="2" x14ac:dyDescent="0.25">
      <c r="B206" s="9" t="s">
        <v>248</v>
      </c>
      <c r="C206" s="438">
        <v>5.1560089726930521E-3</v>
      </c>
      <c r="D206"/>
      <c r="E206"/>
      <c r="F206"/>
    </row>
    <row r="207" spans="2:6" s="86" customFormat="1" outlineLevel="2" x14ac:dyDescent="0.25">
      <c r="B207" s="9" t="s">
        <v>249</v>
      </c>
      <c r="C207" s="438">
        <v>7.2184125617702724E-2</v>
      </c>
      <c r="D207"/>
      <c r="E207"/>
      <c r="F207"/>
    </row>
    <row r="208" spans="2:6" s="86" customFormat="1" outlineLevel="2" x14ac:dyDescent="0.25">
      <c r="B208" s="9" t="s">
        <v>250</v>
      </c>
      <c r="C208" s="438">
        <v>0</v>
      </c>
      <c r="D208"/>
      <c r="E208"/>
      <c r="F208"/>
    </row>
    <row r="209" spans="1:6" s="86" customFormat="1" outlineLevel="2" x14ac:dyDescent="0.25">
      <c r="B209" s="9" t="s">
        <v>251</v>
      </c>
      <c r="C209" s="438">
        <v>0.12890022431732631</v>
      </c>
      <c r="D209"/>
      <c r="E209"/>
      <c r="F209"/>
    </row>
    <row r="210" spans="1:6" s="86" customFormat="1" outlineLevel="2" x14ac:dyDescent="0.25">
      <c r="B210" s="9" t="s">
        <v>252</v>
      </c>
      <c r="C210" s="439">
        <v>0</v>
      </c>
      <c r="D210"/>
      <c r="E210"/>
      <c r="F210"/>
    </row>
    <row r="211" spans="1:6" s="86" customFormat="1" ht="15.75" outlineLevel="2" thickBot="1" x14ac:dyDescent="0.3">
      <c r="B211" s="176" t="s">
        <v>182</v>
      </c>
      <c r="C211" s="440">
        <v>0.42279273576083026</v>
      </c>
      <c r="D211"/>
      <c r="E211"/>
      <c r="F211"/>
    </row>
    <row r="212" spans="1:6" ht="25.5" customHeight="1" outlineLevel="1" thickBot="1" x14ac:dyDescent="0.3"/>
    <row r="213" spans="1:6" s="103" customFormat="1" ht="25.5" customHeight="1" outlineLevel="1" thickBot="1" x14ac:dyDescent="0.3">
      <c r="B213" s="21" t="s">
        <v>254</v>
      </c>
      <c r="C213" s="215"/>
      <c r="D213" s="13"/>
      <c r="E213" s="13"/>
      <c r="F213" s="13"/>
    </row>
    <row r="214" spans="1:6" s="10" customFormat="1" ht="24" customHeight="1" outlineLevel="2" x14ac:dyDescent="0.25">
      <c r="A214" s="65"/>
      <c r="B214"/>
      <c r="C214" s="201" t="s">
        <v>134</v>
      </c>
      <c r="D214"/>
      <c r="E214"/>
      <c r="F214"/>
    </row>
    <row r="215" spans="1:6" s="10" customFormat="1" ht="24.75" customHeight="1" outlineLevel="2" x14ac:dyDescent="0.25">
      <c r="A215" s="65"/>
      <c r="B215"/>
      <c r="C215" s="202" t="s">
        <v>246</v>
      </c>
      <c r="D215"/>
      <c r="E215"/>
      <c r="F215"/>
    </row>
    <row r="216" spans="1:6" s="10" customFormat="1" ht="18" customHeight="1" outlineLevel="2" thickBot="1" x14ac:dyDescent="0.3">
      <c r="A216" s="65"/>
      <c r="B216" s="100"/>
      <c r="C216" s="225" t="s">
        <v>388</v>
      </c>
      <c r="D216"/>
      <c r="E216"/>
      <c r="F216"/>
    </row>
    <row r="217" spans="1:6" s="86" customFormat="1" outlineLevel="2" x14ac:dyDescent="0.25">
      <c r="B217" s="87" t="s">
        <v>171</v>
      </c>
      <c r="C217" s="221"/>
      <c r="D217"/>
      <c r="E217"/>
      <c r="F217"/>
    </row>
    <row r="218" spans="1:6" s="86" customFormat="1" outlineLevel="2" x14ac:dyDescent="0.25">
      <c r="B218" s="9" t="s">
        <v>247</v>
      </c>
      <c r="C218" s="437">
        <v>0</v>
      </c>
      <c r="D218"/>
      <c r="E218"/>
      <c r="F218"/>
    </row>
    <row r="219" spans="1:6" s="86" customFormat="1" outlineLevel="2" x14ac:dyDescent="0.25">
      <c r="B219" s="9" t="s">
        <v>248</v>
      </c>
      <c r="C219" s="438">
        <v>0</v>
      </c>
      <c r="D219"/>
      <c r="E219"/>
      <c r="F219"/>
    </row>
    <row r="220" spans="1:6" s="86" customFormat="1" outlineLevel="2" x14ac:dyDescent="0.25">
      <c r="B220" s="9" t="s">
        <v>249</v>
      </c>
      <c r="C220" s="438">
        <v>0</v>
      </c>
      <c r="D220"/>
      <c r="E220"/>
      <c r="F220"/>
    </row>
    <row r="221" spans="1:6" s="86" customFormat="1" outlineLevel="2" x14ac:dyDescent="0.25">
      <c r="B221" s="9" t="s">
        <v>250</v>
      </c>
      <c r="C221" s="438">
        <v>0</v>
      </c>
      <c r="D221"/>
      <c r="E221"/>
      <c r="F221"/>
    </row>
    <row r="222" spans="1:6" s="86" customFormat="1" outlineLevel="2" x14ac:dyDescent="0.25">
      <c r="B222" s="9" t="s">
        <v>251</v>
      </c>
      <c r="C222" s="438">
        <v>0</v>
      </c>
      <c r="D222"/>
      <c r="E222"/>
      <c r="F222"/>
    </row>
    <row r="223" spans="1:6" s="86" customFormat="1" outlineLevel="2" x14ac:dyDescent="0.25">
      <c r="B223" s="9" t="s">
        <v>252</v>
      </c>
      <c r="C223" s="439">
        <v>0</v>
      </c>
      <c r="D223"/>
      <c r="E223"/>
      <c r="F223"/>
    </row>
    <row r="224" spans="1:6" s="86" customFormat="1" ht="15.75" outlineLevel="2" thickBot="1" x14ac:dyDescent="0.3">
      <c r="B224" s="9" t="s">
        <v>182</v>
      </c>
      <c r="C224" s="440">
        <v>0</v>
      </c>
      <c r="D224"/>
      <c r="E224"/>
      <c r="F224"/>
    </row>
    <row r="225" spans="2:6" s="86" customFormat="1" outlineLevel="2" x14ac:dyDescent="0.25">
      <c r="B225" s="87" t="s">
        <v>172</v>
      </c>
      <c r="C225" s="441"/>
      <c r="D225"/>
      <c r="E225"/>
      <c r="F225"/>
    </row>
    <row r="226" spans="2:6" s="86" customFormat="1" outlineLevel="2" x14ac:dyDescent="0.25">
      <c r="B226" s="9" t="s">
        <v>247</v>
      </c>
      <c r="C226" s="437">
        <v>0</v>
      </c>
      <c r="D226"/>
      <c r="E226"/>
      <c r="F226"/>
    </row>
    <row r="227" spans="2:6" s="86" customFormat="1" outlineLevel="2" x14ac:dyDescent="0.25">
      <c r="B227" s="9" t="s">
        <v>248</v>
      </c>
      <c r="C227" s="438">
        <v>0</v>
      </c>
      <c r="D227"/>
      <c r="E227"/>
      <c r="F227"/>
    </row>
    <row r="228" spans="2:6" s="86" customFormat="1" outlineLevel="2" x14ac:dyDescent="0.25">
      <c r="B228" s="9" t="s">
        <v>249</v>
      </c>
      <c r="C228" s="438">
        <v>0</v>
      </c>
      <c r="D228"/>
      <c r="E228"/>
      <c r="F228"/>
    </row>
    <row r="229" spans="2:6" s="86" customFormat="1" outlineLevel="2" x14ac:dyDescent="0.25">
      <c r="B229" s="9" t="s">
        <v>250</v>
      </c>
      <c r="C229" s="438">
        <v>0</v>
      </c>
      <c r="D229"/>
      <c r="E229"/>
      <c r="F229"/>
    </row>
    <row r="230" spans="2:6" s="86" customFormat="1" outlineLevel="2" x14ac:dyDescent="0.25">
      <c r="B230" s="9" t="s">
        <v>251</v>
      </c>
      <c r="C230" s="438">
        <v>3.8517833757029503</v>
      </c>
      <c r="D230"/>
      <c r="E230"/>
      <c r="F230"/>
    </row>
    <row r="231" spans="2:6" s="86" customFormat="1" outlineLevel="2" x14ac:dyDescent="0.25">
      <c r="B231" s="9" t="s">
        <v>252</v>
      </c>
      <c r="C231" s="439">
        <v>0</v>
      </c>
      <c r="D231"/>
      <c r="E231"/>
      <c r="F231"/>
    </row>
    <row r="232" spans="2:6" s="86" customFormat="1" ht="15.75" outlineLevel="2" thickBot="1" x14ac:dyDescent="0.3">
      <c r="B232" s="9" t="s">
        <v>182</v>
      </c>
      <c r="C232" s="440">
        <v>7.7035667514059005</v>
      </c>
      <c r="D232"/>
      <c r="E232"/>
      <c r="F232"/>
    </row>
    <row r="233" spans="2:6" s="86" customFormat="1" outlineLevel="2" x14ac:dyDescent="0.25">
      <c r="B233" s="87" t="s">
        <v>173</v>
      </c>
      <c r="C233" s="441"/>
      <c r="D233"/>
      <c r="E233"/>
      <c r="F233"/>
    </row>
    <row r="234" spans="2:6" s="86" customFormat="1" outlineLevel="2" x14ac:dyDescent="0.25">
      <c r="B234" s="9" t="s">
        <v>247</v>
      </c>
      <c r="C234" s="437">
        <v>0</v>
      </c>
      <c r="D234"/>
      <c r="E234"/>
      <c r="F234"/>
    </row>
    <row r="235" spans="2:6" s="86" customFormat="1" outlineLevel="2" x14ac:dyDescent="0.25">
      <c r="B235" s="9" t="s">
        <v>248</v>
      </c>
      <c r="C235" s="438">
        <v>0</v>
      </c>
      <c r="D235"/>
      <c r="E235"/>
      <c r="F235"/>
    </row>
    <row r="236" spans="2:6" s="86" customFormat="1" outlineLevel="2" x14ac:dyDescent="0.25">
      <c r="B236" s="9" t="s">
        <v>249</v>
      </c>
      <c r="C236" s="438">
        <v>0</v>
      </c>
      <c r="D236"/>
      <c r="E236"/>
      <c r="F236"/>
    </row>
    <row r="237" spans="2:6" s="86" customFormat="1" outlineLevel="2" x14ac:dyDescent="0.25">
      <c r="B237" s="9" t="s">
        <v>250</v>
      </c>
      <c r="C237" s="438">
        <v>0</v>
      </c>
      <c r="D237"/>
      <c r="E237"/>
      <c r="F237"/>
    </row>
    <row r="238" spans="2:6" s="86" customFormat="1" outlineLevel="2" x14ac:dyDescent="0.25">
      <c r="B238" s="9" t="s">
        <v>251</v>
      </c>
      <c r="C238" s="438">
        <v>0</v>
      </c>
      <c r="D238"/>
      <c r="E238"/>
      <c r="F238"/>
    </row>
    <row r="239" spans="2:6" s="86" customFormat="1" outlineLevel="2" x14ac:dyDescent="0.25">
      <c r="B239" s="9" t="s">
        <v>252</v>
      </c>
      <c r="C239" s="439">
        <v>0</v>
      </c>
      <c r="D239"/>
      <c r="E239"/>
      <c r="F239"/>
    </row>
    <row r="240" spans="2:6" s="86" customFormat="1" ht="15.75" outlineLevel="2" thickBot="1" x14ac:dyDescent="0.3">
      <c r="B240" s="9" t="s">
        <v>182</v>
      </c>
      <c r="C240" s="440">
        <v>0</v>
      </c>
      <c r="D240"/>
      <c r="E240"/>
      <c r="F240"/>
    </row>
    <row r="241" spans="2:6" s="86" customFormat="1" outlineLevel="2" x14ac:dyDescent="0.25">
      <c r="B241" s="87" t="s">
        <v>174</v>
      </c>
      <c r="C241" s="441"/>
      <c r="D241"/>
      <c r="E241"/>
      <c r="F241"/>
    </row>
    <row r="242" spans="2:6" s="86" customFormat="1" outlineLevel="2" x14ac:dyDescent="0.25">
      <c r="B242" s="9" t="s">
        <v>247</v>
      </c>
      <c r="C242" s="437">
        <v>2.5213310214374743E-4</v>
      </c>
      <c r="D242"/>
      <c r="E242"/>
      <c r="F242"/>
    </row>
    <row r="243" spans="2:6" s="86" customFormat="1" outlineLevel="2" x14ac:dyDescent="0.25">
      <c r="B243" s="9" t="s">
        <v>248</v>
      </c>
      <c r="C243" s="438">
        <v>0</v>
      </c>
      <c r="D243"/>
      <c r="E243"/>
      <c r="F243"/>
    </row>
    <row r="244" spans="2:6" s="86" customFormat="1" outlineLevel="2" x14ac:dyDescent="0.25">
      <c r="B244" s="9" t="s">
        <v>249</v>
      </c>
      <c r="C244" s="438">
        <v>3.7819965321562116E-3</v>
      </c>
      <c r="D244"/>
      <c r="E244"/>
      <c r="F244"/>
    </row>
    <row r="245" spans="2:6" s="86" customFormat="1" outlineLevel="2" x14ac:dyDescent="0.25">
      <c r="B245" s="9" t="s">
        <v>250</v>
      </c>
      <c r="C245" s="438">
        <v>2.5213310214374743E-4</v>
      </c>
      <c r="D245"/>
      <c r="E245"/>
      <c r="F245"/>
    </row>
    <row r="246" spans="2:6" s="86" customFormat="1" outlineLevel="2" x14ac:dyDescent="0.25">
      <c r="B246" s="9" t="s">
        <v>251</v>
      </c>
      <c r="C246" s="438">
        <v>5.84948796973494E-2</v>
      </c>
      <c r="D246"/>
      <c r="E246"/>
      <c r="F246"/>
    </row>
    <row r="247" spans="2:6" s="86" customFormat="1" outlineLevel="2" x14ac:dyDescent="0.25">
      <c r="B247" s="9" t="s">
        <v>252</v>
      </c>
      <c r="C247" s="439">
        <v>0</v>
      </c>
      <c r="D247"/>
      <c r="E247"/>
      <c r="F247"/>
    </row>
    <row r="248" spans="2:6" s="86" customFormat="1" ht="15.75" outlineLevel="2" thickBot="1" x14ac:dyDescent="0.3">
      <c r="B248" s="9" t="s">
        <v>182</v>
      </c>
      <c r="C248" s="440">
        <v>0.10816510081966765</v>
      </c>
      <c r="D248"/>
      <c r="E248"/>
      <c r="F248"/>
    </row>
    <row r="249" spans="2:6" s="86" customFormat="1" outlineLevel="2" x14ac:dyDescent="0.25">
      <c r="B249" s="87" t="s">
        <v>175</v>
      </c>
      <c r="C249" s="441"/>
      <c r="D249"/>
      <c r="E249"/>
      <c r="F249"/>
    </row>
    <row r="250" spans="2:6" s="86" customFormat="1" outlineLevel="2" x14ac:dyDescent="0.25">
      <c r="B250" s="9" t="s">
        <v>247</v>
      </c>
      <c r="C250" s="437">
        <v>3.0025763305946239E-4</v>
      </c>
      <c r="D250"/>
      <c r="E250"/>
      <c r="F250"/>
    </row>
    <row r="251" spans="2:6" s="86" customFormat="1" outlineLevel="2" x14ac:dyDescent="0.25">
      <c r="B251" s="9" t="s">
        <v>248</v>
      </c>
      <c r="C251" s="438">
        <v>3.0025763305946239E-4</v>
      </c>
      <c r="D251"/>
      <c r="E251"/>
      <c r="F251"/>
    </row>
    <row r="252" spans="2:6" s="86" customFormat="1" outlineLevel="2" x14ac:dyDescent="0.25">
      <c r="B252" s="9" t="s">
        <v>249</v>
      </c>
      <c r="C252" s="438">
        <v>3.0025763305946239E-4</v>
      </c>
      <c r="D252"/>
      <c r="E252"/>
      <c r="F252"/>
    </row>
    <row r="253" spans="2:6" s="86" customFormat="1" outlineLevel="2" x14ac:dyDescent="0.25">
      <c r="B253" s="9" t="s">
        <v>250</v>
      </c>
      <c r="C253" s="438">
        <v>6.0051526611892478E-4</v>
      </c>
      <c r="D253"/>
      <c r="E253"/>
      <c r="F253"/>
    </row>
    <row r="254" spans="2:6" s="86" customFormat="1" outlineLevel="2" x14ac:dyDescent="0.25">
      <c r="B254" s="9" t="s">
        <v>251</v>
      </c>
      <c r="C254" s="438">
        <v>5.6148177382119469E-2</v>
      </c>
      <c r="D254"/>
      <c r="E254"/>
      <c r="F254"/>
    </row>
    <row r="255" spans="2:6" s="86" customFormat="1" outlineLevel="2" x14ac:dyDescent="0.25">
      <c r="B255" s="9" t="s">
        <v>252</v>
      </c>
      <c r="C255" s="439">
        <v>0</v>
      </c>
      <c r="D255"/>
      <c r="E255"/>
      <c r="F255"/>
    </row>
    <row r="256" spans="2:6" s="86" customFormat="1" ht="15.75" outlineLevel="2" thickBot="1" x14ac:dyDescent="0.3">
      <c r="B256" s="9" t="s">
        <v>182</v>
      </c>
      <c r="C256" s="440">
        <v>6.1853072410249253E-2</v>
      </c>
      <c r="D256"/>
      <c r="E256"/>
      <c r="F256"/>
    </row>
    <row r="257" spans="2:6" s="86" customFormat="1" outlineLevel="2" x14ac:dyDescent="0.25">
      <c r="B257" s="87" t="s">
        <v>176</v>
      </c>
      <c r="C257" s="441"/>
      <c r="D257"/>
      <c r="E257"/>
      <c r="F257"/>
    </row>
    <row r="258" spans="2:6" s="86" customFormat="1" outlineLevel="2" x14ac:dyDescent="0.25">
      <c r="B258" s="9" t="s">
        <v>247</v>
      </c>
      <c r="C258" s="437">
        <v>0</v>
      </c>
      <c r="D258"/>
      <c r="E258"/>
      <c r="F258"/>
    </row>
    <row r="259" spans="2:6" s="86" customFormat="1" outlineLevel="2" x14ac:dyDescent="0.25">
      <c r="B259" s="9" t="s">
        <v>248</v>
      </c>
      <c r="C259" s="438">
        <v>0</v>
      </c>
      <c r="D259"/>
      <c r="E259"/>
      <c r="F259"/>
    </row>
    <row r="260" spans="2:6" s="86" customFormat="1" outlineLevel="2" x14ac:dyDescent="0.25">
      <c r="B260" s="9" t="s">
        <v>249</v>
      </c>
      <c r="C260" s="438">
        <v>0</v>
      </c>
      <c r="D260"/>
      <c r="E260"/>
      <c r="F260"/>
    </row>
    <row r="261" spans="2:6" s="86" customFormat="1" outlineLevel="2" x14ac:dyDescent="0.25">
      <c r="B261" s="9" t="s">
        <v>250</v>
      </c>
      <c r="C261" s="438">
        <v>0</v>
      </c>
      <c r="D261"/>
      <c r="E261"/>
      <c r="F261"/>
    </row>
    <row r="262" spans="2:6" s="86" customFormat="1" outlineLevel="2" x14ac:dyDescent="0.25">
      <c r="B262" s="9" t="s">
        <v>251</v>
      </c>
      <c r="C262" s="438">
        <v>0</v>
      </c>
      <c r="D262"/>
      <c r="E262"/>
      <c r="F262"/>
    </row>
    <row r="263" spans="2:6" s="86" customFormat="1" outlineLevel="2" x14ac:dyDescent="0.25">
      <c r="B263" s="9" t="s">
        <v>252</v>
      </c>
      <c r="C263" s="439">
        <v>0</v>
      </c>
      <c r="D263"/>
      <c r="E263"/>
      <c r="F263"/>
    </row>
    <row r="264" spans="2:6" s="86" customFormat="1" ht="15.75" outlineLevel="2" thickBot="1" x14ac:dyDescent="0.3">
      <c r="B264" s="9" t="s">
        <v>182</v>
      </c>
      <c r="C264" s="440">
        <v>0</v>
      </c>
      <c r="D264"/>
      <c r="E264"/>
      <c r="F264"/>
    </row>
    <row r="265" spans="2:6" s="86" customFormat="1" outlineLevel="2" x14ac:dyDescent="0.25">
      <c r="B265" s="87" t="s">
        <v>177</v>
      </c>
      <c r="C265" s="441"/>
      <c r="D265"/>
      <c r="E265"/>
      <c r="F265"/>
    </row>
    <row r="266" spans="2:6" s="86" customFormat="1" outlineLevel="2" x14ac:dyDescent="0.25">
      <c r="B266" s="9" t="s">
        <v>247</v>
      </c>
      <c r="C266" s="437">
        <v>7.2722309627974626E-4</v>
      </c>
      <c r="D266"/>
      <c r="E266"/>
      <c r="F266"/>
    </row>
    <row r="267" spans="2:6" s="86" customFormat="1" outlineLevel="2" x14ac:dyDescent="0.25">
      <c r="B267" s="9" t="s">
        <v>248</v>
      </c>
      <c r="C267" s="438">
        <v>0</v>
      </c>
      <c r="D267"/>
      <c r="E267"/>
      <c r="F267"/>
    </row>
    <row r="268" spans="2:6" s="86" customFormat="1" outlineLevel="2" x14ac:dyDescent="0.25">
      <c r="B268" s="9" t="s">
        <v>249</v>
      </c>
      <c r="C268" s="438">
        <v>1.3090015733035433E-2</v>
      </c>
      <c r="D268"/>
      <c r="E268"/>
      <c r="F268"/>
    </row>
    <row r="269" spans="2:6" s="86" customFormat="1" outlineLevel="2" x14ac:dyDescent="0.25">
      <c r="B269" s="9" t="s">
        <v>250</v>
      </c>
      <c r="C269" s="438">
        <v>1.4544461925594925E-3</v>
      </c>
      <c r="D269"/>
      <c r="E269"/>
      <c r="F269"/>
    </row>
    <row r="270" spans="2:6" s="86" customFormat="1" outlineLevel="2" x14ac:dyDescent="0.25">
      <c r="B270" s="9" t="s">
        <v>251</v>
      </c>
      <c r="C270" s="438">
        <v>9.9265952642185365E-2</v>
      </c>
      <c r="D270"/>
      <c r="E270"/>
      <c r="F270"/>
    </row>
    <row r="271" spans="2:6" s="86" customFormat="1" outlineLevel="2" x14ac:dyDescent="0.25">
      <c r="B271" s="9" t="s">
        <v>252</v>
      </c>
      <c r="C271" s="439">
        <v>0</v>
      </c>
      <c r="D271"/>
      <c r="E271"/>
      <c r="F271"/>
    </row>
    <row r="272" spans="2:6" s="86" customFormat="1" ht="15.75" outlineLevel="2" thickBot="1" x14ac:dyDescent="0.3">
      <c r="B272" s="9" t="s">
        <v>182</v>
      </c>
      <c r="C272" s="440">
        <v>0.28470784219352063</v>
      </c>
      <c r="D272"/>
      <c r="E272"/>
      <c r="F272"/>
    </row>
    <row r="273" spans="2:6" s="86" customFormat="1" outlineLevel="2" x14ac:dyDescent="0.25">
      <c r="B273" s="87" t="s">
        <v>178</v>
      </c>
      <c r="C273" s="441"/>
      <c r="D273"/>
      <c r="E273"/>
      <c r="F273"/>
    </row>
    <row r="274" spans="2:6" s="86" customFormat="1" outlineLevel="2" x14ac:dyDescent="0.25">
      <c r="B274" s="9" t="s">
        <v>247</v>
      </c>
      <c r="C274" s="437">
        <v>0</v>
      </c>
      <c r="D274"/>
      <c r="E274"/>
      <c r="F274"/>
    </row>
    <row r="275" spans="2:6" s="86" customFormat="1" outlineLevel="2" x14ac:dyDescent="0.25">
      <c r="B275" s="9" t="s">
        <v>248</v>
      </c>
      <c r="C275" s="438">
        <v>0</v>
      </c>
      <c r="D275"/>
      <c r="E275"/>
      <c r="F275"/>
    </row>
    <row r="276" spans="2:6" s="86" customFormat="1" outlineLevel="2" x14ac:dyDescent="0.25">
      <c r="B276" s="9" t="s">
        <v>249</v>
      </c>
      <c r="C276" s="438">
        <v>0</v>
      </c>
      <c r="D276"/>
      <c r="E276"/>
      <c r="F276"/>
    </row>
    <row r="277" spans="2:6" s="86" customFormat="1" outlineLevel="2" x14ac:dyDescent="0.25">
      <c r="B277" s="9" t="s">
        <v>250</v>
      </c>
      <c r="C277" s="438">
        <v>0</v>
      </c>
      <c r="D277"/>
      <c r="E277"/>
      <c r="F277"/>
    </row>
    <row r="278" spans="2:6" s="86" customFormat="1" outlineLevel="2" x14ac:dyDescent="0.25">
      <c r="B278" s="9" t="s">
        <v>251</v>
      </c>
      <c r="C278" s="438">
        <v>0</v>
      </c>
      <c r="D278"/>
      <c r="E278"/>
      <c r="F278"/>
    </row>
    <row r="279" spans="2:6" s="86" customFormat="1" outlineLevel="2" x14ac:dyDescent="0.25">
      <c r="B279" s="9" t="s">
        <v>252</v>
      </c>
      <c r="C279" s="439">
        <v>0</v>
      </c>
      <c r="D279"/>
      <c r="E279"/>
      <c r="F279"/>
    </row>
    <row r="280" spans="2:6" s="86" customFormat="1" ht="15.75" outlineLevel="2" thickBot="1" x14ac:dyDescent="0.3">
      <c r="B280" s="9" t="s">
        <v>182</v>
      </c>
      <c r="C280" s="440">
        <v>0</v>
      </c>
      <c r="D280"/>
      <c r="E280"/>
      <c r="F280"/>
    </row>
    <row r="281" spans="2:6" s="86" customFormat="1" outlineLevel="2" x14ac:dyDescent="0.25">
      <c r="B281" s="87" t="s">
        <v>179</v>
      </c>
      <c r="C281" s="441"/>
      <c r="D281"/>
      <c r="E281"/>
      <c r="F281"/>
    </row>
    <row r="282" spans="2:6" s="86" customFormat="1" outlineLevel="2" x14ac:dyDescent="0.25">
      <c r="B282" s="9" t="s">
        <v>247</v>
      </c>
      <c r="C282" s="437">
        <v>0</v>
      </c>
      <c r="D282"/>
      <c r="E282"/>
      <c r="F282"/>
    </row>
    <row r="283" spans="2:6" s="86" customFormat="1" outlineLevel="2" x14ac:dyDescent="0.25">
      <c r="B283" s="9" t="s">
        <v>248</v>
      </c>
      <c r="C283" s="438">
        <v>0</v>
      </c>
      <c r="D283"/>
      <c r="E283"/>
      <c r="F283"/>
    </row>
    <row r="284" spans="2:6" s="86" customFormat="1" outlineLevel="2" x14ac:dyDescent="0.25">
      <c r="B284" s="9" t="s">
        <v>249</v>
      </c>
      <c r="C284" s="438">
        <v>0</v>
      </c>
      <c r="D284"/>
      <c r="E284"/>
      <c r="F284"/>
    </row>
    <row r="285" spans="2:6" s="86" customFormat="1" outlineLevel="2" x14ac:dyDescent="0.25">
      <c r="B285" s="9" t="s">
        <v>250</v>
      </c>
      <c r="C285" s="438">
        <v>1.9489480845056084E-2</v>
      </c>
      <c r="D285"/>
      <c r="E285"/>
      <c r="F285"/>
    </row>
    <row r="286" spans="2:6" s="86" customFormat="1" outlineLevel="2" x14ac:dyDescent="0.25">
      <c r="B286" s="9" t="s">
        <v>251</v>
      </c>
      <c r="C286" s="438">
        <v>7.7957923380224337E-2</v>
      </c>
      <c r="D286"/>
      <c r="E286"/>
      <c r="F286"/>
    </row>
    <row r="287" spans="2:6" s="86" customFormat="1" outlineLevel="2" x14ac:dyDescent="0.25">
      <c r="B287" s="9" t="s">
        <v>252</v>
      </c>
      <c r="C287" s="439">
        <v>0</v>
      </c>
      <c r="D287"/>
      <c r="E287"/>
      <c r="F287"/>
    </row>
    <row r="288" spans="2:6" s="86" customFormat="1" ht="15.75" outlineLevel="2" thickBot="1" x14ac:dyDescent="0.3">
      <c r="B288" s="9" t="s">
        <v>182</v>
      </c>
      <c r="C288" s="440">
        <v>9.7447404225280421E-2</v>
      </c>
      <c r="D288"/>
      <c r="E288"/>
      <c r="F288"/>
    </row>
    <row r="289" spans="2:6" s="86" customFormat="1" outlineLevel="2" x14ac:dyDescent="0.25">
      <c r="B289" s="87" t="s">
        <v>180</v>
      </c>
      <c r="C289" s="441"/>
      <c r="D289"/>
      <c r="E289"/>
      <c r="F289"/>
    </row>
    <row r="290" spans="2:6" s="86" customFormat="1" outlineLevel="2" x14ac:dyDescent="0.25">
      <c r="B290" s="9" t="s">
        <v>247</v>
      </c>
      <c r="C290" s="437">
        <v>0</v>
      </c>
      <c r="D290"/>
      <c r="E290"/>
      <c r="F290"/>
    </row>
    <row r="291" spans="2:6" s="86" customFormat="1" outlineLevel="2" x14ac:dyDescent="0.25">
      <c r="B291" s="9" t="s">
        <v>248</v>
      </c>
      <c r="C291" s="438">
        <v>0</v>
      </c>
      <c r="D291"/>
      <c r="E291"/>
      <c r="F291"/>
    </row>
    <row r="292" spans="2:6" s="86" customFormat="1" outlineLevel="2" x14ac:dyDescent="0.25">
      <c r="B292" s="9" t="s">
        <v>249</v>
      </c>
      <c r="C292" s="438">
        <v>0</v>
      </c>
      <c r="D292"/>
      <c r="E292"/>
      <c r="F292"/>
    </row>
    <row r="293" spans="2:6" s="86" customFormat="1" outlineLevel="2" x14ac:dyDescent="0.25">
      <c r="B293" s="9" t="s">
        <v>250</v>
      </c>
      <c r="C293" s="438">
        <v>0</v>
      </c>
      <c r="D293"/>
      <c r="E293"/>
      <c r="F293"/>
    </row>
    <row r="294" spans="2:6" s="86" customFormat="1" outlineLevel="2" x14ac:dyDescent="0.25">
      <c r="B294" s="9" t="s">
        <v>251</v>
      </c>
      <c r="C294" s="438">
        <v>0</v>
      </c>
      <c r="D294"/>
      <c r="E294"/>
      <c r="F294"/>
    </row>
    <row r="295" spans="2:6" s="86" customFormat="1" outlineLevel="2" x14ac:dyDescent="0.25">
      <c r="B295" s="9" t="s">
        <v>252</v>
      </c>
      <c r="C295" s="439">
        <v>0</v>
      </c>
      <c r="D295"/>
      <c r="E295"/>
      <c r="F295"/>
    </row>
    <row r="296" spans="2:6" s="86" customFormat="1" ht="15.75" outlineLevel="2" thickBot="1" x14ac:dyDescent="0.3">
      <c r="B296" s="9" t="s">
        <v>182</v>
      </c>
      <c r="C296" s="440">
        <v>0</v>
      </c>
      <c r="D296"/>
      <c r="E296"/>
      <c r="F296"/>
    </row>
    <row r="297" spans="2:6" s="86" customFormat="1" outlineLevel="2" x14ac:dyDescent="0.25">
      <c r="B297" s="87" t="s">
        <v>181</v>
      </c>
      <c r="C297" s="441"/>
      <c r="D297"/>
      <c r="E297"/>
      <c r="F297"/>
    </row>
    <row r="298" spans="2:6" s="86" customFormat="1" outlineLevel="2" x14ac:dyDescent="0.25">
      <c r="B298" s="9" t="s">
        <v>247</v>
      </c>
      <c r="C298" s="437">
        <v>8.7015554604688594E-4</v>
      </c>
      <c r="D298"/>
      <c r="E298"/>
      <c r="F298"/>
    </row>
    <row r="299" spans="2:6" s="86" customFormat="1" outlineLevel="2" x14ac:dyDescent="0.25">
      <c r="B299" s="9" t="s">
        <v>248</v>
      </c>
      <c r="C299" s="438">
        <v>8.7015554604688594E-4</v>
      </c>
      <c r="D299"/>
      <c r="E299"/>
      <c r="F299"/>
    </row>
    <row r="300" spans="2:6" s="86" customFormat="1" outlineLevel="2" x14ac:dyDescent="0.25">
      <c r="B300" s="9" t="s">
        <v>249</v>
      </c>
      <c r="C300" s="438">
        <v>1.7403110920937718E-2</v>
      </c>
      <c r="D300"/>
      <c r="E300"/>
      <c r="F300"/>
    </row>
    <row r="301" spans="2:6" s="86" customFormat="1" outlineLevel="2" x14ac:dyDescent="0.25">
      <c r="B301" s="9" t="s">
        <v>250</v>
      </c>
      <c r="C301" s="438">
        <v>8.7015554604688594E-4</v>
      </c>
      <c r="D301"/>
      <c r="E301"/>
      <c r="F301"/>
    </row>
    <row r="302" spans="2:6" s="86" customFormat="1" outlineLevel="2" x14ac:dyDescent="0.25">
      <c r="B302" s="9" t="s">
        <v>251</v>
      </c>
      <c r="C302" s="438">
        <v>9.7457421157251228E-2</v>
      </c>
      <c r="D302"/>
      <c r="E302"/>
      <c r="F302"/>
    </row>
    <row r="303" spans="2:6" s="86" customFormat="1" outlineLevel="2" x14ac:dyDescent="0.25">
      <c r="B303" s="9" t="s">
        <v>252</v>
      </c>
      <c r="C303" s="439">
        <v>0</v>
      </c>
      <c r="D303"/>
      <c r="E303"/>
      <c r="F303"/>
    </row>
    <row r="304" spans="2:6" s="86" customFormat="1" ht="15.75" outlineLevel="2" thickBot="1" x14ac:dyDescent="0.3">
      <c r="B304" s="176" t="s">
        <v>182</v>
      </c>
      <c r="C304" s="440">
        <v>0.39505061790528623</v>
      </c>
      <c r="D304"/>
      <c r="E304"/>
      <c r="F304"/>
    </row>
    <row r="305" spans="1:7" s="86" customFormat="1" outlineLevel="1" x14ac:dyDescent="0.25">
      <c r="C305" s="234"/>
      <c r="D305"/>
      <c r="E305"/>
      <c r="F305"/>
    </row>
    <row r="307" spans="1:7" ht="15.75" thickBot="1" x14ac:dyDescent="0.3">
      <c r="B307" s="136"/>
    </row>
    <row r="308" spans="1:7" ht="27.95" customHeight="1" thickBot="1" x14ac:dyDescent="0.3">
      <c r="A308" s="26"/>
      <c r="B308" s="7" t="s">
        <v>255</v>
      </c>
      <c r="C308" s="210"/>
    </row>
    <row r="309" spans="1:7" s="10" customFormat="1" ht="21.75" customHeight="1" outlineLevel="2" x14ac:dyDescent="0.25">
      <c r="A309" s="65"/>
      <c r="B309"/>
      <c r="C309" s="201" t="s">
        <v>134</v>
      </c>
      <c r="D309"/>
      <c r="E309"/>
      <c r="F309"/>
      <c r="G309"/>
    </row>
    <row r="310" spans="1:7" s="10" customFormat="1" outlineLevel="2" x14ac:dyDescent="0.25">
      <c r="A310" s="65"/>
      <c r="B310"/>
      <c r="C310" s="202" t="s">
        <v>256</v>
      </c>
      <c r="D310"/>
      <c r="E310"/>
      <c r="F310"/>
      <c r="G310"/>
    </row>
    <row r="311" spans="1:7" s="10" customFormat="1" ht="18" customHeight="1" outlineLevel="2" thickBot="1" x14ac:dyDescent="0.3">
      <c r="A311" s="65"/>
      <c r="B311" s="134" t="s">
        <v>257</v>
      </c>
      <c r="C311" s="225" t="s">
        <v>388</v>
      </c>
      <c r="D311"/>
      <c r="E311"/>
      <c r="F311"/>
      <c r="G311"/>
    </row>
    <row r="312" spans="1:7" s="86" customFormat="1" ht="15" customHeight="1" outlineLevel="2" x14ac:dyDescent="0.25">
      <c r="A312" s="94"/>
      <c r="B312" s="383" t="s">
        <v>258</v>
      </c>
      <c r="C312" s="422">
        <v>1611.2290815956519</v>
      </c>
      <c r="D312" s="423"/>
      <c r="E312"/>
      <c r="F312"/>
      <c r="G312"/>
    </row>
    <row r="313" spans="1:7" s="86" customFormat="1" ht="15" customHeight="1" outlineLevel="2" x14ac:dyDescent="0.25">
      <c r="A313" s="94"/>
      <c r="B313" s="384" t="s">
        <v>259</v>
      </c>
      <c r="C313" s="390">
        <v>28.119441857172294</v>
      </c>
      <c r="D313"/>
      <c r="E313"/>
      <c r="F313"/>
      <c r="G313"/>
    </row>
    <row r="314" spans="1:7" s="86" customFormat="1" ht="15" customHeight="1" outlineLevel="2" x14ac:dyDescent="0.25">
      <c r="A314" s="94"/>
      <c r="B314" s="384"/>
      <c r="C314" s="390"/>
      <c r="D314"/>
      <c r="E314"/>
      <c r="F314"/>
      <c r="G314"/>
    </row>
    <row r="315" spans="1:7" s="86" customFormat="1" ht="15" customHeight="1" outlineLevel="2" x14ac:dyDescent="0.25">
      <c r="A315" s="94"/>
      <c r="B315" s="384"/>
      <c r="C315" s="390"/>
      <c r="D315"/>
      <c r="E315"/>
      <c r="F315"/>
      <c r="G315"/>
    </row>
    <row r="316" spans="1:7" s="86" customFormat="1" ht="15" customHeight="1" outlineLevel="2" x14ac:dyDescent="0.25">
      <c r="A316" s="94"/>
      <c r="B316" s="384"/>
      <c r="C316" s="390"/>
      <c r="D316"/>
      <c r="E316"/>
      <c r="F316"/>
      <c r="G316"/>
    </row>
    <row r="317" spans="1:7" s="86" customFormat="1" ht="15" customHeight="1" outlineLevel="2" thickBot="1" x14ac:dyDescent="0.3">
      <c r="A317" s="94"/>
      <c r="B317" s="389"/>
      <c r="C317" s="391"/>
      <c r="D317"/>
      <c r="E317"/>
      <c r="F317"/>
      <c r="G317"/>
    </row>
    <row r="318" spans="1:7" s="86" customFormat="1" ht="15.75" outlineLevel="2" thickBot="1" x14ac:dyDescent="0.3">
      <c r="A318" s="94"/>
      <c r="B318" s="43" t="s">
        <v>111</v>
      </c>
      <c r="C318" s="43">
        <v>1639.3485234528241</v>
      </c>
      <c r="D318"/>
      <c r="E318"/>
      <c r="F318"/>
      <c r="G318"/>
    </row>
    <row r="319" spans="1:7" s="86" customFormat="1" x14ac:dyDescent="0.25">
      <c r="C319" s="234"/>
      <c r="D319"/>
      <c r="E319"/>
      <c r="F319"/>
      <c r="G319"/>
    </row>
    <row r="320" spans="1:7" s="86" customFormat="1" x14ac:dyDescent="0.25">
      <c r="C320" s="234"/>
      <c r="D320"/>
      <c r="E320"/>
      <c r="F320"/>
      <c r="G320"/>
    </row>
  </sheetData>
  <pageMargins left="0.7" right="0.7" top="0.75" bottom="0.75" header="0.3" footer="0.3"/>
  <pageSetup paperSize="9" scale="15" orientation="portrait" r:id="rId1"/>
  <headerFooter>
    <oddFooter>&amp;C_x000D_&amp;1#&amp;"Century Gothic"&amp;7&amp;K7F7F7F CONFIDENTIAL</oddFooter>
  </headerFooter>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9">
    <tabColor rgb="FF92D050"/>
    <pageSetUpPr fitToPage="1"/>
  </sheetPr>
  <dimension ref="A1:D35"/>
  <sheetViews>
    <sheetView showGridLines="0" topLeftCell="A11" zoomScale="85" zoomScaleNormal="85" workbookViewId="0"/>
  </sheetViews>
  <sheetFormatPr defaultColWidth="9.140625" defaultRowHeight="15" x14ac:dyDescent="0.25"/>
  <cols>
    <col min="1" max="1" width="22.85546875" customWidth="1"/>
    <col min="2" max="2" width="56.85546875" customWidth="1"/>
    <col min="3" max="3" width="16.140625" customWidth="1"/>
    <col min="4" max="4" width="30.5703125" style="5" customWidth="1"/>
  </cols>
  <sheetData>
    <row r="1" spans="1:4" ht="30" customHeight="1" x14ac:dyDescent="0.25">
      <c r="B1" s="12" t="s">
        <v>14</v>
      </c>
      <c r="C1" s="12"/>
      <c r="D1" s="208"/>
    </row>
    <row r="2" spans="1:4" ht="30" customHeight="1" x14ac:dyDescent="0.25">
      <c r="B2" s="15" t="s">
        <v>15</v>
      </c>
      <c r="C2" s="12"/>
      <c r="D2" s="208"/>
    </row>
    <row r="3" spans="1:4" ht="30" customHeight="1" x14ac:dyDescent="0.25">
      <c r="B3" s="15" t="s">
        <v>388</v>
      </c>
      <c r="C3" s="12"/>
      <c r="D3" s="208"/>
    </row>
    <row r="4" spans="1:4" ht="30" customHeight="1" x14ac:dyDescent="0.25">
      <c r="B4" s="6" t="s">
        <v>215</v>
      </c>
      <c r="C4" s="6"/>
      <c r="D4" s="209"/>
    </row>
    <row r="6" spans="1:4" ht="15.75" thickBot="1" x14ac:dyDescent="0.3"/>
    <row r="7" spans="1:4" ht="26.25" customHeight="1" thickBot="1" x14ac:dyDescent="0.3">
      <c r="A7" s="26"/>
      <c r="B7" s="7" t="s">
        <v>216</v>
      </c>
      <c r="C7" s="7"/>
      <c r="D7" s="210"/>
    </row>
    <row r="8" spans="1:4" x14ac:dyDescent="0.25">
      <c r="D8" s="203" t="s">
        <v>134</v>
      </c>
    </row>
    <row r="9" spans="1:4" x14ac:dyDescent="0.25">
      <c r="B9" s="133"/>
      <c r="C9" s="133"/>
      <c r="D9" s="202" t="s">
        <v>217</v>
      </c>
    </row>
    <row r="10" spans="1:4" ht="15.75" thickBot="1" x14ac:dyDescent="0.3">
      <c r="C10" s="184" t="s">
        <v>218</v>
      </c>
      <c r="D10" s="225" t="s">
        <v>388</v>
      </c>
    </row>
    <row r="11" spans="1:4" ht="17.25" customHeight="1" thickBot="1" x14ac:dyDescent="0.3">
      <c r="A11" s="26"/>
      <c r="B11" s="177" t="s">
        <v>219</v>
      </c>
      <c r="C11" s="178"/>
      <c r="D11" s="211"/>
    </row>
    <row r="12" spans="1:4" s="102" customFormat="1" x14ac:dyDescent="0.25">
      <c r="A12" s="104"/>
      <c r="B12" s="142" t="s">
        <v>220</v>
      </c>
      <c r="C12" s="179" t="s">
        <v>221</v>
      </c>
      <c r="D12" s="242">
        <v>285</v>
      </c>
    </row>
    <row r="13" spans="1:4" s="102" customFormat="1" x14ac:dyDescent="0.25">
      <c r="A13" s="104"/>
      <c r="B13" s="143" t="s">
        <v>222</v>
      </c>
      <c r="C13" s="180" t="s">
        <v>221</v>
      </c>
      <c r="D13" s="243">
        <v>190</v>
      </c>
    </row>
    <row r="14" spans="1:4" s="102" customFormat="1" x14ac:dyDescent="0.25">
      <c r="A14" s="104"/>
      <c r="B14" s="143" t="s">
        <v>223</v>
      </c>
      <c r="C14" s="180" t="s">
        <v>221</v>
      </c>
      <c r="D14" s="243">
        <v>475</v>
      </c>
    </row>
    <row r="15" spans="1:4" s="102" customFormat="1" ht="15.75" thickBot="1" x14ac:dyDescent="0.3">
      <c r="A15" s="104"/>
      <c r="B15" s="181" t="s">
        <v>224</v>
      </c>
      <c r="C15" s="182" t="s">
        <v>225</v>
      </c>
      <c r="D15" s="244">
        <v>800</v>
      </c>
    </row>
    <row r="16" spans="1:4" s="102" customFormat="1" ht="20.25" customHeight="1" thickBot="1" x14ac:dyDescent="0.25">
      <c r="A16" s="104"/>
      <c r="B16" s="183" t="s">
        <v>226</v>
      </c>
      <c r="C16" s="8"/>
      <c r="D16" s="211"/>
    </row>
    <row r="17" spans="1:4" s="102" customFormat="1" x14ac:dyDescent="0.25">
      <c r="A17" s="104"/>
      <c r="B17" s="142" t="s">
        <v>220</v>
      </c>
      <c r="C17" s="180" t="s">
        <v>221</v>
      </c>
      <c r="D17" s="242">
        <v>3873</v>
      </c>
    </row>
    <row r="18" spans="1:4" s="102" customFormat="1" x14ac:dyDescent="0.25">
      <c r="A18" s="104"/>
      <c r="B18" s="143" t="s">
        <v>222</v>
      </c>
      <c r="C18" s="180" t="s">
        <v>221</v>
      </c>
      <c r="D18" s="243">
        <v>19</v>
      </c>
    </row>
    <row r="19" spans="1:4" s="102" customFormat="1" x14ac:dyDescent="0.25">
      <c r="A19" s="104"/>
      <c r="B19" s="143" t="s">
        <v>223</v>
      </c>
      <c r="C19" s="180" t="s">
        <v>221</v>
      </c>
      <c r="D19" s="243">
        <v>3892</v>
      </c>
    </row>
    <row r="20" spans="1:4" s="102" customFormat="1" ht="26.25" thickBot="1" x14ac:dyDescent="0.3">
      <c r="A20" s="104"/>
      <c r="B20" s="181" t="s">
        <v>227</v>
      </c>
      <c r="C20" s="182" t="s">
        <v>228</v>
      </c>
      <c r="D20" s="245"/>
    </row>
    <row r="21" spans="1:4" s="102" customFormat="1" ht="20.25" customHeight="1" thickBot="1" x14ac:dyDescent="0.25">
      <c r="A21" s="104"/>
      <c r="B21" s="183" t="s">
        <v>229</v>
      </c>
      <c r="C21" s="8"/>
      <c r="D21" s="211"/>
    </row>
    <row r="22" spans="1:4" s="102" customFormat="1" x14ac:dyDescent="0.25">
      <c r="A22" s="104"/>
      <c r="B22" s="142" t="s">
        <v>220</v>
      </c>
      <c r="C22" s="180" t="s">
        <v>221</v>
      </c>
      <c r="D22" s="243">
        <v>7529</v>
      </c>
    </row>
    <row r="23" spans="1:4" s="102" customFormat="1" x14ac:dyDescent="0.25">
      <c r="A23" s="104"/>
      <c r="B23" s="143" t="s">
        <v>222</v>
      </c>
      <c r="C23" s="180" t="s">
        <v>221</v>
      </c>
      <c r="D23" s="243" t="s">
        <v>390</v>
      </c>
    </row>
    <row r="24" spans="1:4" s="102" customFormat="1" x14ac:dyDescent="0.25">
      <c r="A24" s="104"/>
      <c r="B24" s="143" t="s">
        <v>223</v>
      </c>
      <c r="C24" s="180" t="s">
        <v>221</v>
      </c>
      <c r="D24" s="243">
        <v>7529</v>
      </c>
    </row>
    <row r="25" spans="1:4" s="102" customFormat="1" ht="26.25" thickBot="1" x14ac:dyDescent="0.3">
      <c r="A25" s="104"/>
      <c r="B25" s="181" t="s">
        <v>230</v>
      </c>
      <c r="C25" s="182" t="s">
        <v>231</v>
      </c>
      <c r="D25" s="245"/>
    </row>
    <row r="26" spans="1:4" s="102" customFormat="1" ht="12.75" x14ac:dyDescent="0.2">
      <c r="A26" s="104"/>
      <c r="D26" s="240"/>
    </row>
    <row r="27" spans="1:4" s="102" customFormat="1" ht="12.75" x14ac:dyDescent="0.2">
      <c r="A27" s="104"/>
      <c r="D27" s="240"/>
    </row>
    <row r="28" spans="1:4" s="102" customFormat="1" ht="13.5" thickBot="1" x14ac:dyDescent="0.25">
      <c r="A28" s="104"/>
      <c r="D28" s="240"/>
    </row>
    <row r="29" spans="1:4" s="102" customFormat="1" ht="27" customHeight="1" thickBot="1" x14ac:dyDescent="0.25">
      <c r="B29" s="7" t="s">
        <v>232</v>
      </c>
      <c r="C29" s="7"/>
      <c r="D29" s="210"/>
    </row>
    <row r="30" spans="1:4" s="102" customFormat="1" x14ac:dyDescent="0.25">
      <c r="A30"/>
      <c r="B30"/>
      <c r="C30"/>
      <c r="D30" s="203" t="s">
        <v>134</v>
      </c>
    </row>
    <row r="31" spans="1:4" s="102" customFormat="1" x14ac:dyDescent="0.25">
      <c r="A31"/>
      <c r="B31"/>
      <c r="C31"/>
      <c r="D31" s="202" t="s">
        <v>217</v>
      </c>
    </row>
    <row r="32" spans="1:4" s="102" customFormat="1" ht="15.75" thickBot="1" x14ac:dyDescent="0.3">
      <c r="A32"/>
      <c r="B32"/>
      <c r="C32" s="184" t="s">
        <v>218</v>
      </c>
      <c r="D32" s="225" t="s">
        <v>388</v>
      </c>
    </row>
    <row r="33" spans="2:4" ht="25.5" x14ac:dyDescent="0.25">
      <c r="B33" s="142" t="s">
        <v>233</v>
      </c>
      <c r="C33" s="179" t="s">
        <v>234</v>
      </c>
      <c r="D33" s="427">
        <v>33</v>
      </c>
    </row>
    <row r="34" spans="2:4" ht="25.5" x14ac:dyDescent="0.25">
      <c r="B34" s="143" t="s">
        <v>235</v>
      </c>
      <c r="C34" s="180" t="s">
        <v>234</v>
      </c>
      <c r="D34" s="428">
        <v>1180</v>
      </c>
    </row>
    <row r="35" spans="2:4" ht="26.25" thickBot="1" x14ac:dyDescent="0.3">
      <c r="B35" s="181" t="s">
        <v>236</v>
      </c>
      <c r="C35" s="182" t="s">
        <v>234</v>
      </c>
      <c r="D35" s="429">
        <v>9</v>
      </c>
    </row>
  </sheetData>
  <pageMargins left="0.7" right="0.7" top="0.75" bottom="0.75" header="0.3" footer="0.3"/>
  <pageSetup paperSize="9" scale="48" orientation="portrait" r:id="rId1"/>
  <headerFooter>
    <oddFooter>&amp;C_x000D_&amp;1#&amp;"Century Gothic"&amp;7&amp;K7F7F7F CONFIDENTIAL</oddFooter>
  </headerFooter>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rgb="FF92D050"/>
    <pageSetUpPr fitToPage="1"/>
  </sheetPr>
  <dimension ref="A1:C84"/>
  <sheetViews>
    <sheetView showGridLines="0" topLeftCell="A50" zoomScale="70" zoomScaleNormal="70" workbookViewId="0">
      <selection activeCell="C79" sqref="C79"/>
    </sheetView>
  </sheetViews>
  <sheetFormatPr defaultColWidth="9.140625" defaultRowHeight="15" outlineLevelRow="2" x14ac:dyDescent="0.25"/>
  <cols>
    <col min="1" max="1" width="22.85546875" customWidth="1"/>
    <col min="2" max="2" width="56.140625" customWidth="1"/>
    <col min="3" max="3" width="26.5703125" style="5" customWidth="1"/>
    <col min="4" max="15" width="20.85546875" customWidth="1"/>
  </cols>
  <sheetData>
    <row r="1" spans="1:3" ht="30" customHeight="1" x14ac:dyDescent="0.25">
      <c r="B1" s="12" t="s">
        <v>14</v>
      </c>
      <c r="C1" s="208"/>
    </row>
    <row r="2" spans="1:3" ht="30" customHeight="1" x14ac:dyDescent="0.25">
      <c r="B2" s="15" t="s">
        <v>15</v>
      </c>
      <c r="C2" s="208"/>
    </row>
    <row r="3" spans="1:3" ht="30" customHeight="1" x14ac:dyDescent="0.25">
      <c r="B3" s="15" t="s">
        <v>388</v>
      </c>
      <c r="C3" s="208"/>
    </row>
    <row r="4" spans="1:3" ht="30" customHeight="1" x14ac:dyDescent="0.25">
      <c r="B4" s="6" t="s">
        <v>260</v>
      </c>
      <c r="C4" s="209"/>
    </row>
    <row r="6" spans="1:3" ht="15.75" thickBot="1" x14ac:dyDescent="0.3"/>
    <row r="7" spans="1:3" s="35" customFormat="1" ht="25.5" customHeight="1" thickBot="1" x14ac:dyDescent="0.3">
      <c r="A7" s="34"/>
      <c r="B7" s="7" t="s">
        <v>261</v>
      </c>
      <c r="C7" s="210"/>
    </row>
    <row r="8" spans="1:3" ht="25.5" customHeight="1" outlineLevel="1" x14ac:dyDescent="0.25">
      <c r="C8" s="196" t="s">
        <v>89</v>
      </c>
    </row>
    <row r="9" spans="1:3" ht="25.5" customHeight="1" outlineLevel="1" thickBot="1" x14ac:dyDescent="0.3">
      <c r="C9" s="207" t="s">
        <v>388</v>
      </c>
    </row>
    <row r="10" spans="1:3" s="35" customFormat="1" ht="21" customHeight="1" outlineLevel="1" thickBot="1" x14ac:dyDescent="0.3">
      <c r="A10" s="36"/>
      <c r="B10" s="186" t="s">
        <v>262</v>
      </c>
      <c r="C10" s="370"/>
    </row>
    <row r="11" spans="1:3" s="35" customFormat="1" outlineLevel="2" x14ac:dyDescent="0.25">
      <c r="A11" s="37"/>
      <c r="B11" s="38" t="s">
        <v>263</v>
      </c>
      <c r="C11" s="411"/>
    </row>
    <row r="12" spans="1:3" s="35" customFormat="1" outlineLevel="2" x14ac:dyDescent="0.25">
      <c r="A12" s="37"/>
      <c r="B12" s="40" t="s">
        <v>264</v>
      </c>
      <c r="C12" s="412"/>
    </row>
    <row r="13" spans="1:3" s="35" customFormat="1" outlineLevel="2" x14ac:dyDescent="0.25">
      <c r="A13" s="37"/>
      <c r="B13" s="40" t="s">
        <v>265</v>
      </c>
      <c r="C13" s="412"/>
    </row>
    <row r="14" spans="1:3" s="35" customFormat="1" ht="15.75" outlineLevel="2" thickBot="1" x14ac:dyDescent="0.3">
      <c r="A14" s="37"/>
      <c r="B14" s="42" t="s">
        <v>266</v>
      </c>
      <c r="C14" s="413"/>
    </row>
    <row r="15" spans="1:3" s="35" customFormat="1" ht="18" customHeight="1" outlineLevel="2" thickBot="1" x14ac:dyDescent="0.3">
      <c r="B15" s="371" t="s">
        <v>267</v>
      </c>
      <c r="C15" s="414"/>
    </row>
    <row r="16" spans="1:3" ht="15.75" outlineLevel="1" thickBot="1" x14ac:dyDescent="0.3"/>
    <row r="17" spans="1:3" s="35" customFormat="1" ht="21" customHeight="1" outlineLevel="1" thickBot="1" x14ac:dyDescent="0.3">
      <c r="A17" s="36"/>
      <c r="B17" s="186" t="s">
        <v>268</v>
      </c>
      <c r="C17" s="215"/>
    </row>
    <row r="18" spans="1:3" s="35" customFormat="1" outlineLevel="2" x14ac:dyDescent="0.25">
      <c r="A18" s="37"/>
      <c r="B18" s="40" t="s">
        <v>269</v>
      </c>
      <c r="C18" s="412"/>
    </row>
    <row r="19" spans="1:3" outlineLevel="2" x14ac:dyDescent="0.25">
      <c r="B19" s="40" t="s">
        <v>270</v>
      </c>
      <c r="C19" s="412"/>
    </row>
    <row r="20" spans="1:3" outlineLevel="2" x14ac:dyDescent="0.25">
      <c r="B20" s="40" t="s">
        <v>271</v>
      </c>
      <c r="C20" s="412"/>
    </row>
    <row r="21" spans="1:3" s="35" customFormat="1" outlineLevel="2" x14ac:dyDescent="0.25">
      <c r="A21" s="37"/>
      <c r="B21" s="40" t="s">
        <v>272</v>
      </c>
      <c r="C21" s="412"/>
    </row>
    <row r="22" spans="1:3" s="35" customFormat="1" outlineLevel="2" x14ac:dyDescent="0.25">
      <c r="A22" s="37"/>
      <c r="B22" s="40" t="s">
        <v>273</v>
      </c>
      <c r="C22" s="412"/>
    </row>
    <row r="23" spans="1:3" s="35" customFormat="1" ht="15.75" outlineLevel="2" thickBot="1" x14ac:dyDescent="0.3">
      <c r="A23" s="37"/>
      <c r="B23" s="42" t="s">
        <v>274</v>
      </c>
      <c r="C23" s="412"/>
    </row>
    <row r="24" spans="1:3" s="35" customFormat="1" ht="18" customHeight="1" outlineLevel="2" thickBot="1" x14ac:dyDescent="0.3">
      <c r="B24" s="63" t="s">
        <v>275</v>
      </c>
      <c r="C24" s="414"/>
    </row>
    <row r="25" spans="1:3" ht="15.75" outlineLevel="1" thickBot="1" x14ac:dyDescent="0.3"/>
    <row r="26" spans="1:3" s="35" customFormat="1" ht="21" customHeight="1" outlineLevel="1" thickBot="1" x14ac:dyDescent="0.3">
      <c r="A26" s="36"/>
      <c r="B26" s="187" t="s">
        <v>276</v>
      </c>
      <c r="C26" s="246"/>
    </row>
    <row r="27" spans="1:3" s="35" customFormat="1" ht="24" customHeight="1" outlineLevel="2" x14ac:dyDescent="0.25">
      <c r="B27" s="9" t="s">
        <v>277</v>
      </c>
      <c r="C27" s="415"/>
    </row>
    <row r="28" spans="1:3" s="35" customFormat="1" ht="23.25" customHeight="1" outlineLevel="2" x14ac:dyDescent="0.25">
      <c r="A28" s="37"/>
      <c r="B28" s="143" t="s">
        <v>278</v>
      </c>
      <c r="C28" s="430"/>
    </row>
    <row r="29" spans="1:3" s="35" customFormat="1" ht="23.25" customHeight="1" outlineLevel="2" thickBot="1" x14ac:dyDescent="0.3">
      <c r="B29" s="369" t="s">
        <v>279</v>
      </c>
      <c r="C29" s="416"/>
    </row>
    <row r="30" spans="1:3" s="35" customFormat="1" ht="12.75" outlineLevel="1" x14ac:dyDescent="0.25">
      <c r="C30" s="249"/>
    </row>
    <row r="31" spans="1:3" s="35" customFormat="1" ht="12.75" x14ac:dyDescent="0.25">
      <c r="B31" s="45"/>
      <c r="C31" s="250"/>
    </row>
    <row r="32" spans="1:3" s="35" customFormat="1" ht="13.5" thickBot="1" x14ac:dyDescent="0.3">
      <c r="B32" s="46"/>
      <c r="C32" s="251"/>
    </row>
    <row r="33" spans="1:3" s="35" customFormat="1" ht="25.5" customHeight="1" thickBot="1" x14ac:dyDescent="0.3">
      <c r="A33" s="34"/>
      <c r="B33" s="7" t="s">
        <v>280</v>
      </c>
      <c r="C33" s="210"/>
    </row>
    <row r="34" spans="1:3" ht="25.5" customHeight="1" outlineLevel="1" x14ac:dyDescent="0.25">
      <c r="C34" s="196" t="s">
        <v>89</v>
      </c>
    </row>
    <row r="35" spans="1:3" ht="25.5" customHeight="1" outlineLevel="1" thickBot="1" x14ac:dyDescent="0.3">
      <c r="C35" s="207" t="s">
        <v>388</v>
      </c>
    </row>
    <row r="36" spans="1:3" s="35" customFormat="1" ht="21" customHeight="1" outlineLevel="1" thickBot="1" x14ac:dyDescent="0.3">
      <c r="A36" s="36"/>
      <c r="B36" s="186" t="s">
        <v>281</v>
      </c>
      <c r="C36" s="215"/>
    </row>
    <row r="37" spans="1:3" s="35" customFormat="1" outlineLevel="2" x14ac:dyDescent="0.25">
      <c r="A37" s="37"/>
      <c r="B37" s="38" t="s">
        <v>263</v>
      </c>
      <c r="C37" s="430"/>
    </row>
    <row r="38" spans="1:3" s="35" customFormat="1" outlineLevel="2" x14ac:dyDescent="0.25">
      <c r="A38" s="37"/>
      <c r="B38" s="40" t="s">
        <v>264</v>
      </c>
      <c r="C38" s="412"/>
    </row>
    <row r="39" spans="1:3" s="35" customFormat="1" outlineLevel="2" x14ac:dyDescent="0.25">
      <c r="A39" s="37"/>
      <c r="B39" s="40" t="s">
        <v>265</v>
      </c>
      <c r="C39" s="412"/>
    </row>
    <row r="40" spans="1:3" s="35" customFormat="1" ht="15.75" outlineLevel="2" thickBot="1" x14ac:dyDescent="0.3">
      <c r="A40" s="37"/>
      <c r="B40" s="42" t="s">
        <v>282</v>
      </c>
      <c r="C40" s="413"/>
    </row>
    <row r="41" spans="1:3" s="35" customFormat="1" ht="18" customHeight="1" outlineLevel="2" thickBot="1" x14ac:dyDescent="0.3">
      <c r="B41" s="63" t="s">
        <v>267</v>
      </c>
      <c r="C41" s="414"/>
    </row>
    <row r="42" spans="1:3" ht="15.75" outlineLevel="1" thickBot="1" x14ac:dyDescent="0.3"/>
    <row r="43" spans="1:3" s="35" customFormat="1" ht="21" customHeight="1" outlineLevel="1" thickBot="1" x14ac:dyDescent="0.3">
      <c r="A43" s="36"/>
      <c r="B43" s="186" t="s">
        <v>283</v>
      </c>
      <c r="C43" s="215"/>
    </row>
    <row r="44" spans="1:3" s="35" customFormat="1" outlineLevel="2" x14ac:dyDescent="0.25">
      <c r="A44" s="37"/>
      <c r="B44" s="40" t="s">
        <v>269</v>
      </c>
      <c r="C44" s="430"/>
    </row>
    <row r="45" spans="1:3" outlineLevel="2" x14ac:dyDescent="0.25">
      <c r="B45" s="40" t="s">
        <v>270</v>
      </c>
      <c r="C45" s="430"/>
    </row>
    <row r="46" spans="1:3" outlineLevel="2" x14ac:dyDescent="0.25">
      <c r="B46" s="40" t="s">
        <v>271</v>
      </c>
      <c r="C46" s="412"/>
    </row>
    <row r="47" spans="1:3" s="35" customFormat="1" outlineLevel="2" x14ac:dyDescent="0.25">
      <c r="A47" s="37"/>
      <c r="B47" s="40" t="s">
        <v>272</v>
      </c>
      <c r="C47" s="412"/>
    </row>
    <row r="48" spans="1:3" s="35" customFormat="1" outlineLevel="2" x14ac:dyDescent="0.25">
      <c r="A48" s="37"/>
      <c r="B48" s="40" t="s">
        <v>273</v>
      </c>
      <c r="C48" s="412"/>
    </row>
    <row r="49" spans="1:3" s="35" customFormat="1" ht="15.75" outlineLevel="2" thickBot="1" x14ac:dyDescent="0.3">
      <c r="A49" s="37"/>
      <c r="B49" s="42" t="s">
        <v>274</v>
      </c>
      <c r="C49" s="412"/>
    </row>
    <row r="50" spans="1:3" s="35" customFormat="1" ht="18" customHeight="1" outlineLevel="2" thickBot="1" x14ac:dyDescent="0.3">
      <c r="B50" s="63" t="s">
        <v>275</v>
      </c>
      <c r="C50" s="414"/>
    </row>
    <row r="51" spans="1:3" ht="15.75" outlineLevel="1" thickBot="1" x14ac:dyDescent="0.3"/>
    <row r="52" spans="1:3" s="35" customFormat="1" ht="21" customHeight="1" outlineLevel="1" thickBot="1" x14ac:dyDescent="0.3">
      <c r="A52" s="36"/>
      <c r="B52" s="187" t="s">
        <v>284</v>
      </c>
      <c r="C52" s="246"/>
    </row>
    <row r="53" spans="1:3" s="35" customFormat="1" ht="24" customHeight="1" outlineLevel="2" x14ac:dyDescent="0.25">
      <c r="B53" s="9" t="s">
        <v>277</v>
      </c>
      <c r="C53" s="415"/>
    </row>
    <row r="54" spans="1:3" s="35" customFormat="1" ht="23.25" customHeight="1" outlineLevel="2" x14ac:dyDescent="0.25">
      <c r="A54" s="44"/>
      <c r="B54" s="143" t="s">
        <v>278</v>
      </c>
      <c r="C54" s="431"/>
    </row>
    <row r="55" spans="1:3" s="35" customFormat="1" ht="23.25" customHeight="1" outlineLevel="2" thickBot="1" x14ac:dyDescent="0.3">
      <c r="B55" s="369" t="s">
        <v>279</v>
      </c>
      <c r="C55" s="416"/>
    </row>
    <row r="56" spans="1:3" s="35" customFormat="1" ht="12.75" outlineLevel="1" x14ac:dyDescent="0.25">
      <c r="C56" s="249"/>
    </row>
    <row r="57" spans="1:3" s="35" customFormat="1" x14ac:dyDescent="0.25">
      <c r="A57"/>
      <c r="B57"/>
      <c r="C57" s="5"/>
    </row>
    <row r="58" spans="1:3" s="35" customFormat="1" ht="15.75" thickBot="1" x14ac:dyDescent="0.3">
      <c r="A58"/>
      <c r="B58"/>
      <c r="C58" s="5"/>
    </row>
    <row r="59" spans="1:3" s="35" customFormat="1" ht="25.5" customHeight="1" thickBot="1" x14ac:dyDescent="0.3">
      <c r="A59" s="34"/>
      <c r="B59" s="7" t="s">
        <v>285</v>
      </c>
      <c r="C59" s="210"/>
    </row>
    <row r="60" spans="1:3" ht="25.5" customHeight="1" outlineLevel="1" x14ac:dyDescent="0.25">
      <c r="C60" s="196" t="s">
        <v>89</v>
      </c>
    </row>
    <row r="61" spans="1:3" ht="25.5" customHeight="1" outlineLevel="1" thickBot="1" x14ac:dyDescent="0.3">
      <c r="C61" s="207" t="s">
        <v>388</v>
      </c>
    </row>
    <row r="62" spans="1:3" s="35" customFormat="1" ht="21" customHeight="1" outlineLevel="1" thickBot="1" x14ac:dyDescent="0.3">
      <c r="A62" s="36"/>
      <c r="B62" s="186" t="s">
        <v>286</v>
      </c>
      <c r="C62" s="215"/>
    </row>
    <row r="63" spans="1:3" s="35" customFormat="1" ht="12.75" outlineLevel="2" x14ac:dyDescent="0.25">
      <c r="A63" s="37"/>
      <c r="B63" s="38" t="s">
        <v>263</v>
      </c>
      <c r="C63" s="252">
        <v>258070250.19999996</v>
      </c>
    </row>
    <row r="64" spans="1:3" s="35" customFormat="1" ht="12.75" outlineLevel="2" x14ac:dyDescent="0.25">
      <c r="A64" s="37"/>
      <c r="B64" s="40" t="s">
        <v>264</v>
      </c>
      <c r="C64" s="253">
        <v>0</v>
      </c>
    </row>
    <row r="65" spans="1:3" s="35" customFormat="1" ht="12.75" outlineLevel="2" x14ac:dyDescent="0.25">
      <c r="A65" s="37"/>
      <c r="B65" s="40" t="s">
        <v>265</v>
      </c>
      <c r="C65" s="253">
        <v>39511.869999999995</v>
      </c>
    </row>
    <row r="66" spans="1:3" s="35" customFormat="1" ht="13.5" outlineLevel="2" thickBot="1" x14ac:dyDescent="0.3">
      <c r="A66" s="37"/>
      <c r="B66" s="42" t="s">
        <v>282</v>
      </c>
      <c r="C66" s="254">
        <v>0</v>
      </c>
    </row>
    <row r="67" spans="1:3" s="35" customFormat="1" ht="18" customHeight="1" outlineLevel="2" thickBot="1" x14ac:dyDescent="0.3">
      <c r="B67" s="63" t="s">
        <v>267</v>
      </c>
      <c r="C67" s="217">
        <v>258109762.06999996</v>
      </c>
    </row>
    <row r="68" spans="1:3" ht="15.75" outlineLevel="1" thickBot="1" x14ac:dyDescent="0.3"/>
    <row r="69" spans="1:3" s="35" customFormat="1" ht="21" customHeight="1" outlineLevel="1" thickBot="1" x14ac:dyDescent="0.3">
      <c r="A69" s="36"/>
      <c r="B69" s="186" t="s">
        <v>287</v>
      </c>
      <c r="C69" s="215"/>
    </row>
    <row r="70" spans="1:3" s="35" customFormat="1" ht="12.75" outlineLevel="2" x14ac:dyDescent="0.25">
      <c r="A70" s="37"/>
      <c r="B70" s="40" t="s">
        <v>269</v>
      </c>
      <c r="C70" s="253">
        <v>74149846.608791798</v>
      </c>
    </row>
    <row r="71" spans="1:3" outlineLevel="2" x14ac:dyDescent="0.25">
      <c r="B71" s="40" t="s">
        <v>270</v>
      </c>
      <c r="C71" s="253">
        <v>110053965.58180629</v>
      </c>
    </row>
    <row r="72" spans="1:3" outlineLevel="2" x14ac:dyDescent="0.25">
      <c r="B72" s="40" t="s">
        <v>271</v>
      </c>
      <c r="C72" s="253">
        <v>0</v>
      </c>
    </row>
    <row r="73" spans="1:3" s="35" customFormat="1" ht="12.75" outlineLevel="2" x14ac:dyDescent="0.25">
      <c r="A73" s="37"/>
      <c r="B73" s="40" t="s">
        <v>272</v>
      </c>
      <c r="C73" s="253">
        <v>3605542.9099999992</v>
      </c>
    </row>
    <row r="74" spans="1:3" s="35" customFormat="1" ht="12.75" outlineLevel="2" x14ac:dyDescent="0.25">
      <c r="A74" s="37"/>
      <c r="B74" s="40" t="s">
        <v>273</v>
      </c>
      <c r="C74" s="253">
        <v>0</v>
      </c>
    </row>
    <row r="75" spans="1:3" s="35" customFormat="1" ht="13.5" outlineLevel="2" thickBot="1" x14ac:dyDescent="0.3">
      <c r="A75" s="37"/>
      <c r="B75" s="42" t="s">
        <v>274</v>
      </c>
      <c r="C75" s="253">
        <v>0</v>
      </c>
    </row>
    <row r="76" spans="1:3" s="35" customFormat="1" ht="18" customHeight="1" outlineLevel="2" thickBot="1" x14ac:dyDescent="0.3">
      <c r="B76" s="63" t="s">
        <v>275</v>
      </c>
      <c r="C76" s="217">
        <v>187809355.10059807</v>
      </c>
    </row>
    <row r="77" spans="1:3" ht="15.75" outlineLevel="1" thickBot="1" x14ac:dyDescent="0.3"/>
    <row r="78" spans="1:3" s="35" customFormat="1" ht="21" customHeight="1" outlineLevel="1" thickBot="1" x14ac:dyDescent="0.3">
      <c r="A78" s="36"/>
      <c r="B78" s="187" t="s">
        <v>288</v>
      </c>
      <c r="C78" s="246"/>
    </row>
    <row r="79" spans="1:3" s="35" customFormat="1" ht="24" customHeight="1" outlineLevel="2" x14ac:dyDescent="0.25">
      <c r="B79" s="9" t="s">
        <v>277</v>
      </c>
      <c r="C79" s="247">
        <v>70300406.969401896</v>
      </c>
    </row>
    <row r="80" spans="1:3" s="35" customFormat="1" ht="23.25" customHeight="1" outlineLevel="2" x14ac:dyDescent="0.25">
      <c r="A80" s="44"/>
      <c r="B80" s="143" t="s">
        <v>278</v>
      </c>
      <c r="C80" s="41">
        <v>0</v>
      </c>
    </row>
    <row r="81" spans="1:3" s="35" customFormat="1" ht="23.25" customHeight="1" outlineLevel="2" thickBot="1" x14ac:dyDescent="0.3">
      <c r="B81" s="369" t="s">
        <v>279</v>
      </c>
      <c r="C81" s="248">
        <v>70300406.969401896</v>
      </c>
    </row>
    <row r="82" spans="1:3" s="35" customFormat="1" ht="12.75" outlineLevel="1" x14ac:dyDescent="0.25">
      <c r="C82" s="249"/>
    </row>
    <row r="83" spans="1:3" s="35" customFormat="1" x14ac:dyDescent="0.25">
      <c r="A83"/>
      <c r="B83"/>
      <c r="C83" s="5"/>
    </row>
    <row r="84" spans="1:3" s="35" customFormat="1" x14ac:dyDescent="0.25">
      <c r="A84"/>
      <c r="B84"/>
      <c r="C84" s="5"/>
    </row>
  </sheetData>
  <pageMargins left="0.7" right="0.7" top="0.75" bottom="0.75" header="0.3" footer="0.3"/>
  <pageSetup paperSize="9" scale="50" orientation="portrait" r:id="rId1"/>
  <headerFooter>
    <oddFooter>&amp;C_x000D_&amp;1#&amp;"Century Gothic"&amp;7&amp;K7F7F7F CONFIDENTIAL</oddFooter>
  </headerFooter>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tabColor rgb="FF92D050"/>
    <pageSetUpPr fitToPage="1"/>
  </sheetPr>
  <dimension ref="A1:D197"/>
  <sheetViews>
    <sheetView showGridLines="0" topLeftCell="A166" zoomScale="85" zoomScaleNormal="85" workbookViewId="0">
      <selection activeCell="G193" sqref="G193"/>
    </sheetView>
  </sheetViews>
  <sheetFormatPr defaultColWidth="9.140625" defaultRowHeight="15" outlineLevelRow="2" x14ac:dyDescent="0.25"/>
  <cols>
    <col min="1" max="1" width="22.85546875" customWidth="1"/>
    <col min="2" max="2" width="65.140625" customWidth="1"/>
    <col min="3" max="3" width="29.140625" style="5" customWidth="1"/>
  </cols>
  <sheetData>
    <row r="1" spans="1:4" ht="30" customHeight="1" x14ac:dyDescent="0.25">
      <c r="B1" s="12" t="s">
        <v>14</v>
      </c>
      <c r="C1" s="208"/>
    </row>
    <row r="2" spans="1:4" ht="30" customHeight="1" x14ac:dyDescent="0.25">
      <c r="B2" s="15" t="s">
        <v>15</v>
      </c>
      <c r="C2" s="208"/>
    </row>
    <row r="3" spans="1:4" ht="30" customHeight="1" x14ac:dyDescent="0.25">
      <c r="B3" s="15" t="s">
        <v>388</v>
      </c>
      <c r="C3" s="208"/>
    </row>
    <row r="4" spans="1:4" ht="30" customHeight="1" x14ac:dyDescent="0.25">
      <c r="B4" s="6" t="s">
        <v>289</v>
      </c>
      <c r="C4" s="209"/>
    </row>
    <row r="6" spans="1:4" ht="15.75" thickBot="1" x14ac:dyDescent="0.3"/>
    <row r="7" spans="1:4" s="11" customFormat="1" ht="27.95" customHeight="1" thickBot="1" x14ac:dyDescent="0.25">
      <c r="A7" s="20"/>
      <c r="B7" s="7" t="s">
        <v>290</v>
      </c>
      <c r="C7" s="210"/>
    </row>
    <row r="8" spans="1:4" s="11" customFormat="1" ht="26.1" customHeight="1" outlineLevel="1" thickBot="1" x14ac:dyDescent="0.25">
      <c r="A8" s="20"/>
      <c r="B8" s="21" t="s">
        <v>291</v>
      </c>
      <c r="C8" s="215"/>
    </row>
    <row r="9" spans="1:4" ht="15" customHeight="1" outlineLevel="2" x14ac:dyDescent="0.25">
      <c r="A9" s="26"/>
      <c r="C9" s="197" t="s">
        <v>21</v>
      </c>
    </row>
    <row r="10" spans="1:4" s="28" customFormat="1" ht="16.5" customHeight="1" outlineLevel="2" x14ac:dyDescent="0.25">
      <c r="A10" s="27"/>
      <c r="B10"/>
      <c r="C10" s="206" t="s">
        <v>89</v>
      </c>
    </row>
    <row r="11" spans="1:4" s="31" customFormat="1" ht="17.25" customHeight="1" outlineLevel="2" thickBot="1" x14ac:dyDescent="0.3">
      <c r="A11" s="29"/>
      <c r="B11" s="30" t="s">
        <v>292</v>
      </c>
      <c r="C11" s="385" t="s">
        <v>388</v>
      </c>
    </row>
    <row r="12" spans="1:4" outlineLevel="2" x14ac:dyDescent="0.25">
      <c r="A12" s="26"/>
      <c r="B12" s="383" t="s">
        <v>293</v>
      </c>
      <c r="C12" s="386">
        <v>0</v>
      </c>
      <c r="D12" s="423"/>
    </row>
    <row r="13" spans="1:4" outlineLevel="2" x14ac:dyDescent="0.25">
      <c r="A13" s="26"/>
      <c r="B13" s="384" t="s">
        <v>294</v>
      </c>
      <c r="C13" s="387">
        <v>50464687.394746155</v>
      </c>
    </row>
    <row r="14" spans="1:4" outlineLevel="2" x14ac:dyDescent="0.25">
      <c r="A14" s="26"/>
      <c r="B14" s="384" t="s">
        <v>295</v>
      </c>
      <c r="C14" s="387">
        <v>31547657.675032038</v>
      </c>
    </row>
    <row r="15" spans="1:4" outlineLevel="2" x14ac:dyDescent="0.25">
      <c r="A15" s="26"/>
      <c r="B15" s="384" t="s">
        <v>391</v>
      </c>
      <c r="C15" s="387">
        <v>265081.68324544223</v>
      </c>
    </row>
    <row r="16" spans="1:4" outlineLevel="2" x14ac:dyDescent="0.25">
      <c r="A16" s="26"/>
      <c r="B16" s="384" t="s">
        <v>297</v>
      </c>
      <c r="C16" s="387">
        <v>704297.63602186728</v>
      </c>
    </row>
    <row r="17" spans="1:3" outlineLevel="2" x14ac:dyDescent="0.25">
      <c r="A17" s="26"/>
      <c r="B17" s="384" t="s">
        <v>236</v>
      </c>
      <c r="C17" s="387">
        <v>18906428.043951932</v>
      </c>
    </row>
    <row r="18" spans="1:3" outlineLevel="2" x14ac:dyDescent="0.25">
      <c r="A18" s="26"/>
      <c r="B18" s="384" t="s">
        <v>298</v>
      </c>
      <c r="C18" s="387">
        <v>186065.14326998757</v>
      </c>
    </row>
    <row r="19" spans="1:3" outlineLevel="2" x14ac:dyDescent="0.25">
      <c r="A19" s="26"/>
      <c r="B19" s="384" t="s">
        <v>299</v>
      </c>
      <c r="C19" s="387">
        <v>13857974.314494062</v>
      </c>
    </row>
    <row r="20" spans="1:3" outlineLevel="2" x14ac:dyDescent="0.25">
      <c r="A20" s="26"/>
      <c r="B20" s="384" t="s">
        <v>300</v>
      </c>
      <c r="C20" s="387">
        <v>341818.64199151378</v>
      </c>
    </row>
    <row r="21" spans="1:3" ht="25.5" outlineLevel="2" x14ac:dyDescent="0.25">
      <c r="A21" s="26"/>
      <c r="B21" s="384" t="s">
        <v>389</v>
      </c>
      <c r="C21" s="387">
        <v>-395723.06003499951</v>
      </c>
    </row>
    <row r="22" spans="1:3" outlineLevel="2" x14ac:dyDescent="0.25">
      <c r="A22" s="26"/>
      <c r="B22" s="384" t="s">
        <v>301</v>
      </c>
      <c r="C22" s="387">
        <v>0</v>
      </c>
    </row>
    <row r="23" spans="1:3" outlineLevel="2" x14ac:dyDescent="0.25">
      <c r="A23" s="26"/>
      <c r="B23" s="384" t="s">
        <v>296</v>
      </c>
      <c r="C23" s="387">
        <v>0</v>
      </c>
    </row>
    <row r="24" spans="1:3" outlineLevel="2" x14ac:dyDescent="0.25">
      <c r="A24" s="26"/>
      <c r="B24" s="384"/>
      <c r="C24" s="387"/>
    </row>
    <row r="25" spans="1:3" outlineLevel="2" x14ac:dyDescent="0.25">
      <c r="A25" s="26"/>
      <c r="B25" s="384"/>
      <c r="C25" s="387"/>
    </row>
    <row r="26" spans="1:3" outlineLevel="2" x14ac:dyDescent="0.25">
      <c r="A26" s="26"/>
      <c r="B26" s="384"/>
      <c r="C26" s="387"/>
    </row>
    <row r="27" spans="1:3" outlineLevel="2" x14ac:dyDescent="0.25">
      <c r="A27" s="26"/>
      <c r="B27" s="384"/>
      <c r="C27" s="387"/>
    </row>
    <row r="28" spans="1:3" outlineLevel="2" x14ac:dyDescent="0.25">
      <c r="A28" s="26"/>
      <c r="B28" s="384"/>
      <c r="C28" s="387"/>
    </row>
    <row r="29" spans="1:3" outlineLevel="2" x14ac:dyDescent="0.25">
      <c r="A29" s="26"/>
      <c r="B29" s="384"/>
      <c r="C29" s="387"/>
    </row>
    <row r="30" spans="1:3" outlineLevel="2" x14ac:dyDescent="0.25">
      <c r="A30" s="26"/>
      <c r="B30" s="384"/>
      <c r="C30" s="387"/>
    </row>
    <row r="31" spans="1:3" outlineLevel="2" x14ac:dyDescent="0.25">
      <c r="A31" s="26"/>
      <c r="B31" s="384"/>
      <c r="C31" s="387"/>
    </row>
    <row r="32" spans="1:3" outlineLevel="2" x14ac:dyDescent="0.25">
      <c r="A32" s="26"/>
      <c r="B32" s="384"/>
      <c r="C32" s="387"/>
    </row>
    <row r="33" spans="1:3" outlineLevel="2" x14ac:dyDescent="0.25">
      <c r="A33" s="26"/>
      <c r="B33" s="384"/>
      <c r="C33" s="387"/>
    </row>
    <row r="34" spans="1:3" outlineLevel="2" x14ac:dyDescent="0.25">
      <c r="A34" s="26"/>
      <c r="B34" s="384"/>
      <c r="C34" s="387"/>
    </row>
    <row r="35" spans="1:3" outlineLevel="2" x14ac:dyDescent="0.25">
      <c r="A35" s="26"/>
      <c r="B35" s="384"/>
      <c r="C35" s="387"/>
    </row>
    <row r="36" spans="1:3" outlineLevel="2" x14ac:dyDescent="0.25">
      <c r="A36" s="26"/>
      <c r="B36" s="384"/>
      <c r="C36" s="387"/>
    </row>
    <row r="37" spans="1:3" outlineLevel="2" x14ac:dyDescent="0.25">
      <c r="A37" s="26"/>
      <c r="B37" s="384"/>
      <c r="C37" s="387"/>
    </row>
    <row r="38" spans="1:3" outlineLevel="2" x14ac:dyDescent="0.25">
      <c r="A38" s="26"/>
      <c r="B38" s="384"/>
      <c r="C38" s="387"/>
    </row>
    <row r="39" spans="1:3" outlineLevel="2" x14ac:dyDescent="0.25">
      <c r="A39" s="26"/>
      <c r="B39" s="384"/>
      <c r="C39" s="387"/>
    </row>
    <row r="40" spans="1:3" outlineLevel="2" x14ac:dyDescent="0.25">
      <c r="A40" s="26"/>
      <c r="B40" s="384"/>
      <c r="C40" s="387"/>
    </row>
    <row r="41" spans="1:3" ht="15.75" outlineLevel="2" thickBot="1" x14ac:dyDescent="0.3">
      <c r="A41" s="26"/>
      <c r="B41" s="384"/>
      <c r="C41" s="387"/>
    </row>
    <row r="42" spans="1:3" ht="15.75" outlineLevel="2" thickBot="1" x14ac:dyDescent="0.3">
      <c r="A42" s="26"/>
      <c r="B42" s="63" t="s">
        <v>111</v>
      </c>
      <c r="C42" s="217">
        <v>115878287.47271797</v>
      </c>
    </row>
    <row r="43" spans="1:3" outlineLevel="1" x14ac:dyDescent="0.25">
      <c r="A43" s="26"/>
    </row>
    <row r="44" spans="1:3" ht="15.75" thickBot="1" x14ac:dyDescent="0.3"/>
    <row r="45" spans="1:3" s="11" customFormat="1" ht="26.1" customHeight="1" outlineLevel="1" thickBot="1" x14ac:dyDescent="0.25">
      <c r="A45" s="20"/>
      <c r="B45" s="21" t="s">
        <v>302</v>
      </c>
      <c r="C45" s="215"/>
    </row>
    <row r="46" spans="1:3" ht="15" customHeight="1" outlineLevel="2" x14ac:dyDescent="0.25">
      <c r="A46" s="26"/>
      <c r="C46" s="197" t="s">
        <v>21</v>
      </c>
    </row>
    <row r="47" spans="1:3" s="28" customFormat="1" ht="16.5" customHeight="1" outlineLevel="2" x14ac:dyDescent="0.25">
      <c r="A47" s="27"/>
      <c r="B47"/>
      <c r="C47" s="206" t="s">
        <v>89</v>
      </c>
    </row>
    <row r="48" spans="1:3" s="31" customFormat="1" ht="17.25" customHeight="1" outlineLevel="2" thickBot="1" x14ac:dyDescent="0.3">
      <c r="A48" s="29"/>
      <c r="B48" s="30" t="s">
        <v>292</v>
      </c>
      <c r="C48" s="258" t="s">
        <v>388</v>
      </c>
    </row>
    <row r="49" spans="1:3" outlineLevel="2" x14ac:dyDescent="0.25">
      <c r="A49" s="26"/>
      <c r="B49" s="9" t="s">
        <v>293</v>
      </c>
      <c r="C49" s="255">
        <v>0</v>
      </c>
    </row>
    <row r="50" spans="1:3" outlineLevel="2" x14ac:dyDescent="0.25">
      <c r="A50" s="26"/>
      <c r="B50" s="9" t="s">
        <v>294</v>
      </c>
      <c r="C50" s="256">
        <v>118814.31327467789</v>
      </c>
    </row>
    <row r="51" spans="1:3" outlineLevel="2" x14ac:dyDescent="0.25">
      <c r="A51" s="26"/>
      <c r="B51" s="9" t="s">
        <v>295</v>
      </c>
      <c r="C51" s="256">
        <v>74275.963561676341</v>
      </c>
    </row>
    <row r="52" spans="1:3" outlineLevel="2" x14ac:dyDescent="0.25">
      <c r="A52" s="26"/>
      <c r="B52" s="9" t="s">
        <v>391</v>
      </c>
      <c r="C52" s="256">
        <v>624.10964542667273</v>
      </c>
    </row>
    <row r="53" spans="1:3" outlineLevel="2" x14ac:dyDescent="0.25">
      <c r="A53" s="26"/>
      <c r="B53" s="9" t="s">
        <v>297</v>
      </c>
      <c r="C53" s="256">
        <v>1658.2018889832484</v>
      </c>
    </row>
    <row r="54" spans="1:3" outlineLevel="2" x14ac:dyDescent="0.25">
      <c r="A54" s="26"/>
      <c r="B54" s="9" t="s">
        <v>236</v>
      </c>
      <c r="C54" s="256">
        <v>44513.389074379294</v>
      </c>
    </row>
    <row r="55" spans="1:3" outlineLevel="2" x14ac:dyDescent="0.25">
      <c r="A55" s="26"/>
      <c r="B55" s="9" t="s">
        <v>298</v>
      </c>
      <c r="C55" s="256">
        <v>438.07270713975913</v>
      </c>
    </row>
    <row r="56" spans="1:3" outlineLevel="2" x14ac:dyDescent="0.25">
      <c r="A56" s="26"/>
      <c r="B56" s="9" t="s">
        <v>299</v>
      </c>
      <c r="C56" s="256">
        <v>32627.284276532657</v>
      </c>
    </row>
    <row r="57" spans="1:3" outlineLevel="2" x14ac:dyDescent="0.25">
      <c r="A57" s="26"/>
      <c r="B57" s="9" t="s">
        <v>300</v>
      </c>
      <c r="C57" s="256"/>
    </row>
    <row r="58" spans="1:3" ht="25.5" outlineLevel="2" x14ac:dyDescent="0.25">
      <c r="A58" s="26"/>
      <c r="B58" s="9" t="s">
        <v>389</v>
      </c>
      <c r="C58" s="256"/>
    </row>
    <row r="59" spans="1:3" outlineLevel="2" x14ac:dyDescent="0.25">
      <c r="A59" s="26"/>
      <c r="B59" s="9" t="s">
        <v>301</v>
      </c>
      <c r="C59" s="256"/>
    </row>
    <row r="60" spans="1:3" outlineLevel="2" x14ac:dyDescent="0.25">
      <c r="A60" s="26"/>
      <c r="B60" s="9" t="s">
        <v>296</v>
      </c>
      <c r="C60" s="256"/>
    </row>
    <row r="61" spans="1:3" outlineLevel="2" x14ac:dyDescent="0.25">
      <c r="A61" s="26"/>
      <c r="B61" s="9"/>
      <c r="C61" s="256"/>
    </row>
    <row r="62" spans="1:3" outlineLevel="2" x14ac:dyDescent="0.25">
      <c r="A62" s="26"/>
      <c r="B62" s="9"/>
      <c r="C62" s="256"/>
    </row>
    <row r="63" spans="1:3" outlineLevel="2" x14ac:dyDescent="0.25">
      <c r="A63" s="26"/>
      <c r="B63" s="9"/>
      <c r="C63" s="256"/>
    </row>
    <row r="64" spans="1:3" outlineLevel="2" x14ac:dyDescent="0.25">
      <c r="A64" s="26"/>
      <c r="B64" s="9"/>
      <c r="C64" s="256"/>
    </row>
    <row r="65" spans="1:3" outlineLevel="2" x14ac:dyDescent="0.25">
      <c r="A65" s="26"/>
      <c r="B65" s="9"/>
      <c r="C65" s="256"/>
    </row>
    <row r="66" spans="1:3" outlineLevel="2" x14ac:dyDescent="0.25">
      <c r="A66" s="26"/>
      <c r="B66" s="9"/>
      <c r="C66" s="256"/>
    </row>
    <row r="67" spans="1:3" outlineLevel="2" x14ac:dyDescent="0.25">
      <c r="A67" s="26"/>
      <c r="B67" s="9"/>
      <c r="C67" s="256"/>
    </row>
    <row r="68" spans="1:3" outlineLevel="2" x14ac:dyDescent="0.25">
      <c r="A68" s="26"/>
      <c r="B68" s="9"/>
      <c r="C68" s="256"/>
    </row>
    <row r="69" spans="1:3" outlineLevel="2" x14ac:dyDescent="0.25">
      <c r="A69" s="26"/>
      <c r="B69" s="9"/>
      <c r="C69" s="256"/>
    </row>
    <row r="70" spans="1:3" outlineLevel="2" x14ac:dyDescent="0.25">
      <c r="A70" s="26"/>
      <c r="B70" s="9"/>
      <c r="C70" s="256"/>
    </row>
    <row r="71" spans="1:3" outlineLevel="2" x14ac:dyDescent="0.25">
      <c r="A71" s="26"/>
      <c r="B71" s="9"/>
      <c r="C71" s="256"/>
    </row>
    <row r="72" spans="1:3" outlineLevel="2" x14ac:dyDescent="0.25">
      <c r="A72" s="26"/>
      <c r="B72" s="9"/>
      <c r="C72" s="256"/>
    </row>
    <row r="73" spans="1:3" outlineLevel="2" x14ac:dyDescent="0.25">
      <c r="A73" s="26"/>
      <c r="B73" s="9"/>
      <c r="C73" s="256"/>
    </row>
    <row r="74" spans="1:3" outlineLevel="2" x14ac:dyDescent="0.25">
      <c r="A74" s="26"/>
      <c r="B74" s="9"/>
      <c r="C74" s="256"/>
    </row>
    <row r="75" spans="1:3" outlineLevel="2" x14ac:dyDescent="0.25">
      <c r="A75" s="26"/>
      <c r="B75" s="9"/>
      <c r="C75" s="256"/>
    </row>
    <row r="76" spans="1:3" outlineLevel="2" x14ac:dyDescent="0.25">
      <c r="A76" s="26"/>
      <c r="B76" s="9"/>
      <c r="C76" s="256"/>
    </row>
    <row r="77" spans="1:3" outlineLevel="2" x14ac:dyDescent="0.25">
      <c r="A77" s="26"/>
      <c r="B77" s="9"/>
      <c r="C77" s="256"/>
    </row>
    <row r="78" spans="1:3" ht="15.75" outlineLevel="2" thickBot="1" x14ac:dyDescent="0.3">
      <c r="A78" s="26"/>
      <c r="B78" s="9"/>
      <c r="C78" s="259"/>
    </row>
    <row r="79" spans="1:3" ht="15.75" outlineLevel="2" thickBot="1" x14ac:dyDescent="0.3">
      <c r="A79" s="26"/>
      <c r="B79" s="63" t="s">
        <v>111</v>
      </c>
      <c r="C79" s="217">
        <v>272951.33442881587</v>
      </c>
    </row>
    <row r="80" spans="1:3" outlineLevel="1" x14ac:dyDescent="0.25">
      <c r="A80" s="26"/>
    </row>
    <row r="82" spans="1:4" ht="15.75" thickBot="1" x14ac:dyDescent="0.3"/>
    <row r="83" spans="1:4" s="11" customFormat="1" ht="27.95" customHeight="1" thickBot="1" x14ac:dyDescent="0.25">
      <c r="A83" s="20"/>
      <c r="B83" s="7" t="s">
        <v>303</v>
      </c>
      <c r="C83" s="210"/>
    </row>
    <row r="84" spans="1:4" s="11" customFormat="1" ht="26.1" customHeight="1" outlineLevel="1" thickBot="1" x14ac:dyDescent="0.25">
      <c r="A84" s="20"/>
      <c r="B84" s="21" t="s">
        <v>304</v>
      </c>
      <c r="C84" s="215"/>
    </row>
    <row r="85" spans="1:4" ht="15" customHeight="1" outlineLevel="2" x14ac:dyDescent="0.25">
      <c r="A85" s="26"/>
      <c r="B85" s="26"/>
      <c r="C85" s="196" t="s">
        <v>21</v>
      </c>
    </row>
    <row r="86" spans="1:4" s="28" customFormat="1" ht="16.5" customHeight="1" outlineLevel="2" x14ac:dyDescent="0.25">
      <c r="A86" s="27"/>
      <c r="B86" s="26"/>
      <c r="C86" s="195" t="s">
        <v>89</v>
      </c>
    </row>
    <row r="87" spans="1:4" s="31" customFormat="1" ht="17.25" customHeight="1" outlineLevel="2" thickBot="1" x14ac:dyDescent="0.3">
      <c r="A87" s="29"/>
      <c r="B87" s="1" t="s">
        <v>292</v>
      </c>
      <c r="C87" s="207" t="s">
        <v>388</v>
      </c>
    </row>
    <row r="88" spans="1:4" outlineLevel="2" x14ac:dyDescent="0.25">
      <c r="A88" s="26"/>
      <c r="B88" s="9" t="s">
        <v>293</v>
      </c>
      <c r="C88" s="255">
        <v>0</v>
      </c>
      <c r="D88" s="423"/>
    </row>
    <row r="89" spans="1:4" outlineLevel="2" x14ac:dyDescent="0.25">
      <c r="A89" s="26"/>
      <c r="B89" s="9" t="s">
        <v>294</v>
      </c>
      <c r="C89" s="256">
        <v>7292849.7460000012</v>
      </c>
    </row>
    <row r="90" spans="1:4" outlineLevel="2" x14ac:dyDescent="0.25">
      <c r="A90" s="26"/>
      <c r="B90" s="9" t="s">
        <v>295</v>
      </c>
      <c r="C90" s="256">
        <v>2793362.85</v>
      </c>
    </row>
    <row r="91" spans="1:4" outlineLevel="2" x14ac:dyDescent="0.25">
      <c r="A91" s="26"/>
      <c r="B91" s="9" t="s">
        <v>391</v>
      </c>
      <c r="C91" s="256">
        <v>0</v>
      </c>
    </row>
    <row r="92" spans="1:4" outlineLevel="2" x14ac:dyDescent="0.25">
      <c r="A92" s="26"/>
      <c r="B92" s="9" t="s">
        <v>297</v>
      </c>
      <c r="C92" s="256">
        <v>0</v>
      </c>
    </row>
    <row r="93" spans="1:4" outlineLevel="2" x14ac:dyDescent="0.25">
      <c r="A93" s="26"/>
      <c r="B93" s="9" t="s">
        <v>236</v>
      </c>
      <c r="C93" s="256">
        <v>602324.50399999996</v>
      </c>
    </row>
    <row r="94" spans="1:4" outlineLevel="2" x14ac:dyDescent="0.25">
      <c r="A94" s="26"/>
      <c r="B94" s="9" t="s">
        <v>298</v>
      </c>
      <c r="C94" s="256">
        <v>0</v>
      </c>
    </row>
    <row r="95" spans="1:4" outlineLevel="2" x14ac:dyDescent="0.25">
      <c r="A95" s="26"/>
      <c r="B95" s="9" t="s">
        <v>299</v>
      </c>
      <c r="C95" s="256">
        <v>0</v>
      </c>
    </row>
    <row r="96" spans="1:4" outlineLevel="2" x14ac:dyDescent="0.25">
      <c r="A96" s="26"/>
      <c r="B96" s="9" t="s">
        <v>300</v>
      </c>
      <c r="C96" s="256">
        <v>0</v>
      </c>
    </row>
    <row r="97" spans="1:3" ht="25.5" outlineLevel="2" x14ac:dyDescent="0.25">
      <c r="A97" s="26"/>
      <c r="B97" s="9" t="s">
        <v>389</v>
      </c>
      <c r="C97" s="256">
        <v>0</v>
      </c>
    </row>
    <row r="98" spans="1:3" outlineLevel="2" x14ac:dyDescent="0.25">
      <c r="A98" s="26"/>
      <c r="B98" s="9" t="s">
        <v>301</v>
      </c>
      <c r="C98" s="256">
        <v>0</v>
      </c>
    </row>
    <row r="99" spans="1:3" outlineLevel="2" x14ac:dyDescent="0.25">
      <c r="A99" s="26"/>
      <c r="B99" s="9" t="s">
        <v>296</v>
      </c>
      <c r="C99" s="256">
        <v>0</v>
      </c>
    </row>
    <row r="100" spans="1:3" outlineLevel="2" x14ac:dyDescent="0.25">
      <c r="A100" s="26"/>
      <c r="B100" s="9"/>
      <c r="C100" s="256"/>
    </row>
    <row r="101" spans="1:3" outlineLevel="2" x14ac:dyDescent="0.25">
      <c r="A101" s="26"/>
      <c r="B101" s="9"/>
      <c r="C101" s="256"/>
    </row>
    <row r="102" spans="1:3" outlineLevel="2" x14ac:dyDescent="0.25">
      <c r="A102" s="26"/>
      <c r="B102" s="9"/>
      <c r="C102" s="256"/>
    </row>
    <row r="103" spans="1:3" outlineLevel="2" x14ac:dyDescent="0.25">
      <c r="A103" s="26"/>
      <c r="B103" s="9"/>
      <c r="C103" s="256"/>
    </row>
    <row r="104" spans="1:3" outlineLevel="2" x14ac:dyDescent="0.25">
      <c r="A104" s="26"/>
      <c r="B104" s="9"/>
      <c r="C104" s="256"/>
    </row>
    <row r="105" spans="1:3" outlineLevel="2" x14ac:dyDescent="0.25">
      <c r="A105" s="26"/>
      <c r="B105" s="9"/>
      <c r="C105" s="256"/>
    </row>
    <row r="106" spans="1:3" outlineLevel="2" x14ac:dyDescent="0.25">
      <c r="A106" s="26"/>
      <c r="B106" s="9"/>
      <c r="C106" s="256"/>
    </row>
    <row r="107" spans="1:3" outlineLevel="2" x14ac:dyDescent="0.25">
      <c r="A107" s="26"/>
      <c r="B107" s="9"/>
      <c r="C107" s="256"/>
    </row>
    <row r="108" spans="1:3" outlineLevel="2" x14ac:dyDescent="0.25">
      <c r="A108" s="26"/>
      <c r="B108" s="9"/>
      <c r="C108" s="256"/>
    </row>
    <row r="109" spans="1:3" outlineLevel="2" x14ac:dyDescent="0.25">
      <c r="A109" s="26"/>
      <c r="B109" s="9"/>
      <c r="C109" s="256"/>
    </row>
    <row r="110" spans="1:3" outlineLevel="2" x14ac:dyDescent="0.25">
      <c r="A110" s="26"/>
      <c r="B110" s="9"/>
      <c r="C110" s="256"/>
    </row>
    <row r="111" spans="1:3" outlineLevel="2" x14ac:dyDescent="0.25">
      <c r="A111" s="26"/>
      <c r="B111" s="9"/>
      <c r="C111" s="256"/>
    </row>
    <row r="112" spans="1:3" outlineLevel="2" x14ac:dyDescent="0.25">
      <c r="A112" s="26"/>
      <c r="B112" s="9"/>
      <c r="C112" s="256"/>
    </row>
    <row r="113" spans="1:4" outlineLevel="2" x14ac:dyDescent="0.25">
      <c r="A113" s="26"/>
      <c r="B113" s="9"/>
      <c r="C113" s="256"/>
    </row>
    <row r="114" spans="1:4" outlineLevel="2" x14ac:dyDescent="0.25">
      <c r="A114" s="26"/>
      <c r="B114" s="9"/>
      <c r="C114" s="256"/>
    </row>
    <row r="115" spans="1:4" outlineLevel="2" x14ac:dyDescent="0.25">
      <c r="A115" s="26"/>
      <c r="B115" s="9"/>
      <c r="C115" s="256"/>
    </row>
    <row r="116" spans="1:4" outlineLevel="2" x14ac:dyDescent="0.25">
      <c r="A116" s="26"/>
      <c r="B116" s="9"/>
      <c r="C116" s="256"/>
    </row>
    <row r="117" spans="1:4" ht="15.75" outlineLevel="2" thickBot="1" x14ac:dyDescent="0.3">
      <c r="A117" s="26"/>
      <c r="B117" s="9"/>
      <c r="C117" s="259"/>
    </row>
    <row r="118" spans="1:4" ht="15.75" outlineLevel="2" thickBot="1" x14ac:dyDescent="0.3">
      <c r="A118" s="26"/>
      <c r="B118" s="63" t="s">
        <v>111</v>
      </c>
      <c r="C118" s="217">
        <v>10688537.100000001</v>
      </c>
    </row>
    <row r="119" spans="1:4" ht="12" customHeight="1" outlineLevel="1" x14ac:dyDescent="0.25">
      <c r="A119" s="26"/>
      <c r="B119" s="32"/>
      <c r="C119" s="257"/>
    </row>
    <row r="121" spans="1:4" ht="15.75" thickBot="1" x14ac:dyDescent="0.3"/>
    <row r="122" spans="1:4" s="11" customFormat="1" ht="27.95" customHeight="1" thickBot="1" x14ac:dyDescent="0.25">
      <c r="A122" s="20"/>
      <c r="B122" s="7" t="s">
        <v>305</v>
      </c>
      <c r="C122" s="210"/>
    </row>
    <row r="123" spans="1:4" s="11" customFormat="1" ht="26.1" customHeight="1" outlineLevel="1" thickBot="1" x14ac:dyDescent="0.25">
      <c r="A123" s="20"/>
      <c r="B123" s="21" t="s">
        <v>306</v>
      </c>
      <c r="C123" s="215"/>
    </row>
    <row r="124" spans="1:4" ht="15" customHeight="1" outlineLevel="2" x14ac:dyDescent="0.25">
      <c r="A124" s="26"/>
      <c r="B124" s="26"/>
      <c r="C124" s="196" t="s">
        <v>21</v>
      </c>
    </row>
    <row r="125" spans="1:4" s="28" customFormat="1" ht="16.5" customHeight="1" outlineLevel="2" x14ac:dyDescent="0.25">
      <c r="A125" s="27"/>
      <c r="B125" s="26"/>
      <c r="C125" s="195" t="s">
        <v>89</v>
      </c>
    </row>
    <row r="126" spans="1:4" s="31" customFormat="1" ht="17.25" customHeight="1" outlineLevel="2" thickBot="1" x14ac:dyDescent="0.3">
      <c r="A126" s="29"/>
      <c r="B126" s="1" t="s">
        <v>292</v>
      </c>
      <c r="C126" s="207" t="s">
        <v>388</v>
      </c>
    </row>
    <row r="127" spans="1:4" outlineLevel="2" x14ac:dyDescent="0.25">
      <c r="A127" s="26"/>
      <c r="B127" s="9" t="s">
        <v>293</v>
      </c>
      <c r="C127" s="255">
        <v>0</v>
      </c>
      <c r="D127" s="423"/>
    </row>
    <row r="128" spans="1:4" outlineLevel="2" x14ac:dyDescent="0.25">
      <c r="A128" s="26"/>
      <c r="B128" s="9" t="s">
        <v>294</v>
      </c>
      <c r="C128" s="256">
        <v>0</v>
      </c>
    </row>
    <row r="129" spans="1:3" outlineLevel="2" x14ac:dyDescent="0.25">
      <c r="A129" s="26"/>
      <c r="B129" s="9" t="s">
        <v>295</v>
      </c>
      <c r="C129" s="256">
        <v>0</v>
      </c>
    </row>
    <row r="130" spans="1:3" outlineLevel="2" x14ac:dyDescent="0.25">
      <c r="A130" s="26"/>
      <c r="B130" s="9" t="s">
        <v>391</v>
      </c>
      <c r="C130" s="256">
        <v>0</v>
      </c>
    </row>
    <row r="131" spans="1:3" outlineLevel="2" x14ac:dyDescent="0.25">
      <c r="A131" s="26"/>
      <c r="B131" s="9" t="s">
        <v>297</v>
      </c>
      <c r="C131" s="256">
        <v>0</v>
      </c>
    </row>
    <row r="132" spans="1:3" outlineLevel="2" x14ac:dyDescent="0.25">
      <c r="A132" s="26"/>
      <c r="B132" s="9" t="s">
        <v>236</v>
      </c>
      <c r="C132" s="256">
        <v>0</v>
      </c>
    </row>
    <row r="133" spans="1:3" outlineLevel="2" x14ac:dyDescent="0.25">
      <c r="A133" s="26"/>
      <c r="B133" s="9" t="s">
        <v>298</v>
      </c>
      <c r="C133" s="256">
        <v>0</v>
      </c>
    </row>
    <row r="134" spans="1:3" outlineLevel="2" x14ac:dyDescent="0.25">
      <c r="A134" s="26"/>
      <c r="B134" s="9" t="s">
        <v>299</v>
      </c>
      <c r="C134" s="256">
        <v>0</v>
      </c>
    </row>
    <row r="135" spans="1:3" outlineLevel="2" x14ac:dyDescent="0.25">
      <c r="A135" s="26"/>
      <c r="B135" s="9" t="s">
        <v>300</v>
      </c>
      <c r="C135" s="256">
        <v>39511.46</v>
      </c>
    </row>
    <row r="136" spans="1:3" ht="25.5" outlineLevel="2" x14ac:dyDescent="0.25">
      <c r="A136" s="26"/>
      <c r="B136" s="9" t="s">
        <v>389</v>
      </c>
      <c r="C136" s="256">
        <v>0</v>
      </c>
    </row>
    <row r="137" spans="1:3" outlineLevel="2" x14ac:dyDescent="0.25">
      <c r="A137" s="26"/>
      <c r="B137" s="9" t="s">
        <v>301</v>
      </c>
      <c r="C137" s="256">
        <v>0</v>
      </c>
    </row>
    <row r="138" spans="1:3" outlineLevel="2" x14ac:dyDescent="0.25">
      <c r="A138" s="26"/>
      <c r="B138" s="9" t="s">
        <v>296</v>
      </c>
      <c r="C138" s="256">
        <v>0</v>
      </c>
    </row>
    <row r="139" spans="1:3" outlineLevel="2" x14ac:dyDescent="0.25">
      <c r="A139" s="26"/>
      <c r="B139" s="9"/>
      <c r="C139" s="256"/>
    </row>
    <row r="140" spans="1:3" outlineLevel="2" x14ac:dyDescent="0.25">
      <c r="A140" s="26"/>
      <c r="B140" s="9"/>
      <c r="C140" s="256"/>
    </row>
    <row r="141" spans="1:3" outlineLevel="2" x14ac:dyDescent="0.25">
      <c r="A141" s="26"/>
      <c r="B141" s="9"/>
      <c r="C141" s="256"/>
    </row>
    <row r="142" spans="1:3" outlineLevel="2" x14ac:dyDescent="0.25">
      <c r="A142" s="26"/>
      <c r="B142" s="9"/>
      <c r="C142" s="256"/>
    </row>
    <row r="143" spans="1:3" outlineLevel="2" x14ac:dyDescent="0.25">
      <c r="A143" s="26"/>
      <c r="B143" s="9"/>
      <c r="C143" s="256"/>
    </row>
    <row r="144" spans="1:3" outlineLevel="2" x14ac:dyDescent="0.25">
      <c r="A144" s="26"/>
      <c r="B144" s="9"/>
      <c r="C144" s="256"/>
    </row>
    <row r="145" spans="1:3" outlineLevel="2" x14ac:dyDescent="0.25">
      <c r="A145" s="26"/>
      <c r="B145" s="9"/>
      <c r="C145" s="256"/>
    </row>
    <row r="146" spans="1:3" outlineLevel="2" x14ac:dyDescent="0.25">
      <c r="A146" s="26"/>
      <c r="B146" s="9"/>
      <c r="C146" s="256"/>
    </row>
    <row r="147" spans="1:3" outlineLevel="2" x14ac:dyDescent="0.25">
      <c r="A147" s="26"/>
      <c r="B147" s="9"/>
      <c r="C147" s="256"/>
    </row>
    <row r="148" spans="1:3" outlineLevel="2" x14ac:dyDescent="0.25">
      <c r="A148" s="26"/>
      <c r="B148" s="9"/>
      <c r="C148" s="256"/>
    </row>
    <row r="149" spans="1:3" outlineLevel="2" x14ac:dyDescent="0.25">
      <c r="A149" s="26"/>
      <c r="B149" s="9"/>
      <c r="C149" s="256"/>
    </row>
    <row r="150" spans="1:3" outlineLevel="2" x14ac:dyDescent="0.25">
      <c r="A150" s="26"/>
      <c r="B150" s="9"/>
      <c r="C150" s="256"/>
    </row>
    <row r="151" spans="1:3" outlineLevel="2" x14ac:dyDescent="0.25">
      <c r="A151" s="26"/>
      <c r="B151" s="9"/>
      <c r="C151" s="256"/>
    </row>
    <row r="152" spans="1:3" outlineLevel="2" x14ac:dyDescent="0.25">
      <c r="A152" s="26"/>
      <c r="B152" s="9"/>
      <c r="C152" s="256"/>
    </row>
    <row r="153" spans="1:3" outlineLevel="2" x14ac:dyDescent="0.25">
      <c r="A153" s="26"/>
      <c r="B153" s="9"/>
      <c r="C153" s="256"/>
    </row>
    <row r="154" spans="1:3" outlineLevel="2" x14ac:dyDescent="0.25">
      <c r="A154" s="26"/>
      <c r="B154" s="9"/>
      <c r="C154" s="256"/>
    </row>
    <row r="155" spans="1:3" outlineLevel="2" x14ac:dyDescent="0.25">
      <c r="A155" s="26"/>
      <c r="B155" s="9"/>
      <c r="C155" s="256"/>
    </row>
    <row r="156" spans="1:3" ht="15.75" outlineLevel="2" thickBot="1" x14ac:dyDescent="0.3">
      <c r="A156" s="26"/>
      <c r="B156" s="9"/>
      <c r="C156" s="259"/>
    </row>
    <row r="157" spans="1:3" ht="15.75" outlineLevel="2" thickBot="1" x14ac:dyDescent="0.3">
      <c r="A157" s="26"/>
      <c r="B157" s="63" t="s">
        <v>111</v>
      </c>
      <c r="C157" s="217">
        <v>39511.46</v>
      </c>
    </row>
    <row r="158" spans="1:3" ht="12" customHeight="1" outlineLevel="1" x14ac:dyDescent="0.25">
      <c r="A158" s="26"/>
      <c r="B158" s="32"/>
      <c r="C158" s="257"/>
    </row>
    <row r="160" spans="1:3" ht="15.75" thickBot="1" x14ac:dyDescent="0.3"/>
    <row r="161" spans="2:3" ht="24" customHeight="1" thickBot="1" x14ac:dyDescent="0.3">
      <c r="B161" s="7" t="s">
        <v>307</v>
      </c>
      <c r="C161" s="7"/>
    </row>
    <row r="162" spans="2:3" ht="15.75" outlineLevel="1" thickBot="1" x14ac:dyDescent="0.3">
      <c r="B162" s="21" t="s">
        <v>308</v>
      </c>
      <c r="C162" s="215"/>
    </row>
    <row r="163" spans="2:3" outlineLevel="2" x14ac:dyDescent="0.25">
      <c r="B163" s="26"/>
      <c r="C163" s="196" t="s">
        <v>21</v>
      </c>
    </row>
    <row r="164" spans="2:3" outlineLevel="2" x14ac:dyDescent="0.25">
      <c r="B164" s="26"/>
      <c r="C164" s="195" t="s">
        <v>89</v>
      </c>
    </row>
    <row r="165" spans="2:3" ht="15.75" outlineLevel="2" thickBot="1" x14ac:dyDescent="0.3">
      <c r="B165" s="1" t="s">
        <v>292</v>
      </c>
      <c r="C165" s="207" t="s">
        <v>388</v>
      </c>
    </row>
    <row r="166" spans="2:3" outlineLevel="2" x14ac:dyDescent="0.25">
      <c r="B166" s="9" t="s">
        <v>293</v>
      </c>
      <c r="C166" s="256">
        <v>0</v>
      </c>
    </row>
    <row r="167" spans="2:3" outlineLevel="2" x14ac:dyDescent="0.25">
      <c r="B167" s="9" t="s">
        <v>294</v>
      </c>
      <c r="C167" s="256">
        <v>2852706.9255649815</v>
      </c>
    </row>
    <row r="168" spans="2:3" outlineLevel="2" x14ac:dyDescent="0.25">
      <c r="B168" s="9" t="s">
        <v>295</v>
      </c>
      <c r="C168" s="256">
        <v>1783350.4214728693</v>
      </c>
    </row>
    <row r="169" spans="2:3" outlineLevel="2" x14ac:dyDescent="0.25">
      <c r="B169" s="9" t="s">
        <v>391</v>
      </c>
      <c r="C169" s="256">
        <v>14984.742652213938</v>
      </c>
    </row>
    <row r="170" spans="2:3" outlineLevel="2" x14ac:dyDescent="0.25">
      <c r="B170" s="9" t="s">
        <v>297</v>
      </c>
      <c r="C170" s="256">
        <v>39813.082130531482</v>
      </c>
    </row>
    <row r="171" spans="2:3" outlineLevel="2" x14ac:dyDescent="0.25">
      <c r="B171" s="9" t="s">
        <v>236</v>
      </c>
      <c r="C171" s="256">
        <v>1068757.2043553917</v>
      </c>
    </row>
    <row r="172" spans="2:3" outlineLevel="2" x14ac:dyDescent="0.25">
      <c r="B172" s="9" t="s">
        <v>298</v>
      </c>
      <c r="C172" s="256">
        <v>10518.034495301248</v>
      </c>
    </row>
    <row r="173" spans="2:3" outlineLevel="2" x14ac:dyDescent="0.25">
      <c r="B173" s="9" t="s">
        <v>299</v>
      </c>
      <c r="C173" s="256">
        <v>783374.30274807499</v>
      </c>
    </row>
    <row r="174" spans="2:3" outlineLevel="2" x14ac:dyDescent="0.25">
      <c r="B174" s="9" t="s">
        <v>300</v>
      </c>
      <c r="C174" s="256"/>
    </row>
    <row r="175" spans="2:3" ht="25.5" outlineLevel="2" x14ac:dyDescent="0.25">
      <c r="B175" s="9" t="s">
        <v>389</v>
      </c>
      <c r="C175" s="256"/>
    </row>
    <row r="176" spans="2:3" outlineLevel="2" x14ac:dyDescent="0.25">
      <c r="B176" s="9" t="s">
        <v>301</v>
      </c>
      <c r="C176" s="256"/>
    </row>
    <row r="177" spans="2:3" outlineLevel="2" x14ac:dyDescent="0.25">
      <c r="B177" s="9" t="s">
        <v>296</v>
      </c>
      <c r="C177" s="256"/>
    </row>
    <row r="178" spans="2:3" outlineLevel="2" x14ac:dyDescent="0.25">
      <c r="B178" s="9"/>
      <c r="C178" s="256"/>
    </row>
    <row r="179" spans="2:3" outlineLevel="2" x14ac:dyDescent="0.25">
      <c r="B179" s="9"/>
      <c r="C179" s="256"/>
    </row>
    <row r="180" spans="2:3" outlineLevel="2" x14ac:dyDescent="0.25">
      <c r="B180" s="9"/>
      <c r="C180" s="256"/>
    </row>
    <row r="181" spans="2:3" outlineLevel="2" x14ac:dyDescent="0.25">
      <c r="B181" s="9"/>
      <c r="C181" s="256"/>
    </row>
    <row r="182" spans="2:3" outlineLevel="2" x14ac:dyDescent="0.25">
      <c r="B182" s="9"/>
      <c r="C182" s="256"/>
    </row>
    <row r="183" spans="2:3" outlineLevel="2" x14ac:dyDescent="0.25">
      <c r="B183" s="9"/>
      <c r="C183" s="256"/>
    </row>
    <row r="184" spans="2:3" outlineLevel="2" x14ac:dyDescent="0.25">
      <c r="B184" s="9"/>
      <c r="C184" s="256"/>
    </row>
    <row r="185" spans="2:3" outlineLevel="2" x14ac:dyDescent="0.25">
      <c r="B185" s="9"/>
      <c r="C185" s="256"/>
    </row>
    <row r="186" spans="2:3" outlineLevel="2" x14ac:dyDescent="0.25">
      <c r="B186" s="9"/>
      <c r="C186" s="256"/>
    </row>
    <row r="187" spans="2:3" outlineLevel="2" x14ac:dyDescent="0.25">
      <c r="B187" s="9"/>
      <c r="C187" s="256"/>
    </row>
    <row r="188" spans="2:3" outlineLevel="2" x14ac:dyDescent="0.25">
      <c r="B188" s="9"/>
      <c r="C188" s="256"/>
    </row>
    <row r="189" spans="2:3" outlineLevel="2" x14ac:dyDescent="0.25">
      <c r="B189" s="9"/>
      <c r="C189" s="256"/>
    </row>
    <row r="190" spans="2:3" outlineLevel="2" x14ac:dyDescent="0.25">
      <c r="B190" s="9"/>
      <c r="C190" s="256"/>
    </row>
    <row r="191" spans="2:3" outlineLevel="2" x14ac:dyDescent="0.25">
      <c r="B191" s="9"/>
      <c r="C191" s="256"/>
    </row>
    <row r="192" spans="2:3" outlineLevel="2" x14ac:dyDescent="0.25">
      <c r="B192" s="9"/>
      <c r="C192" s="256"/>
    </row>
    <row r="193" spans="2:3" outlineLevel="2" x14ac:dyDescent="0.25">
      <c r="B193" s="9"/>
      <c r="C193" s="256"/>
    </row>
    <row r="194" spans="2:3" outlineLevel="2" x14ac:dyDescent="0.25">
      <c r="B194" s="9"/>
      <c r="C194" s="256"/>
    </row>
    <row r="195" spans="2:3" ht="15.75" outlineLevel="2" thickBot="1" x14ac:dyDescent="0.3">
      <c r="B195" s="9"/>
      <c r="C195" s="259"/>
    </row>
    <row r="196" spans="2:3" ht="15.75" outlineLevel="2" thickBot="1" x14ac:dyDescent="0.3">
      <c r="B196" s="63" t="s">
        <v>111</v>
      </c>
      <c r="C196" s="442">
        <v>6553504.7134193648</v>
      </c>
    </row>
    <row r="197" spans="2:3" outlineLevel="1" x14ac:dyDescent="0.25"/>
  </sheetData>
  <pageMargins left="0.7" right="0.7" top="0.75" bottom="0.75" header="0.3" footer="0.3"/>
  <pageSetup paperSize="9" scale="23" orientation="portrait" r:id="rId1"/>
  <headerFooter>
    <oddFooter>&amp;C_x000D_&amp;1#&amp;"Century Gothic"&amp;7&amp;K7F7F7F CONFIDENTIAL</oddFooter>
  </headerFooter>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rgb="FF92D050"/>
    <pageSetUpPr fitToPage="1"/>
  </sheetPr>
  <dimension ref="A1:C144"/>
  <sheetViews>
    <sheetView showGridLines="0" topLeftCell="A118" zoomScale="70" zoomScaleNormal="70" workbookViewId="0">
      <selection activeCell="H130" sqref="H130"/>
    </sheetView>
  </sheetViews>
  <sheetFormatPr defaultColWidth="9.140625" defaultRowHeight="15" outlineLevelRow="2" x14ac:dyDescent="0.25"/>
  <cols>
    <col min="1" max="1" width="22.85546875" customWidth="1"/>
    <col min="2" max="2" width="106.85546875" customWidth="1"/>
    <col min="3" max="3" width="30.140625" style="5" customWidth="1"/>
  </cols>
  <sheetData>
    <row r="1" spans="1:3" ht="30" customHeight="1" x14ac:dyDescent="0.25">
      <c r="B1" s="12" t="s">
        <v>14</v>
      </c>
      <c r="C1" s="208"/>
    </row>
    <row r="2" spans="1:3" ht="30" customHeight="1" x14ac:dyDescent="0.25">
      <c r="B2" s="15" t="s">
        <v>15</v>
      </c>
      <c r="C2" s="208"/>
    </row>
    <row r="3" spans="1:3" ht="30" customHeight="1" x14ac:dyDescent="0.25">
      <c r="B3" s="15" t="s">
        <v>388</v>
      </c>
      <c r="C3" s="208"/>
    </row>
    <row r="4" spans="1:3" ht="30" customHeight="1" x14ac:dyDescent="0.25">
      <c r="B4" s="6" t="s">
        <v>309</v>
      </c>
      <c r="C4" s="209"/>
    </row>
    <row r="5" spans="1:3" ht="30" customHeight="1" thickBot="1" x14ac:dyDescent="0.3"/>
    <row r="6" spans="1:3" ht="30.75" customHeight="1" thickBot="1" x14ac:dyDescent="0.3">
      <c r="A6" s="26"/>
      <c r="B6" s="7" t="s">
        <v>310</v>
      </c>
      <c r="C6" s="210"/>
    </row>
    <row r="7" spans="1:3" ht="30.75" customHeight="1" outlineLevel="1" thickBot="1" x14ac:dyDescent="0.3">
      <c r="A7" s="26"/>
      <c r="B7" s="21" t="s">
        <v>311</v>
      </c>
      <c r="C7" s="215"/>
    </row>
    <row r="8" spans="1:3" ht="38.25" customHeight="1" outlineLevel="2" x14ac:dyDescent="0.3">
      <c r="A8" s="26"/>
      <c r="B8" s="153"/>
      <c r="C8" s="260" t="s">
        <v>312</v>
      </c>
    </row>
    <row r="9" spans="1:3" ht="26.25" customHeight="1" outlineLevel="2" thickBot="1" x14ac:dyDescent="0.3">
      <c r="A9" s="26"/>
      <c r="C9" s="261" t="s">
        <v>89</v>
      </c>
    </row>
    <row r="10" spans="1:3" ht="15.75" outlineLevel="2" thickBot="1" x14ac:dyDescent="0.3">
      <c r="B10" s="168" t="s">
        <v>313</v>
      </c>
      <c r="C10" s="262" t="s">
        <v>388</v>
      </c>
    </row>
    <row r="11" spans="1:3" outlineLevel="2" x14ac:dyDescent="0.25">
      <c r="A11" s="26"/>
      <c r="B11" s="167" t="s">
        <v>151</v>
      </c>
      <c r="C11" s="222">
        <v>184183807.74540001</v>
      </c>
    </row>
    <row r="12" spans="1:3" outlineLevel="2" x14ac:dyDescent="0.25">
      <c r="A12" s="26"/>
      <c r="B12" s="166" t="s">
        <v>152</v>
      </c>
      <c r="C12" s="226">
        <v>5420578.1193000004</v>
      </c>
    </row>
    <row r="13" spans="1:3" outlineLevel="2" x14ac:dyDescent="0.25">
      <c r="A13" s="26"/>
      <c r="B13" s="166" t="s">
        <v>153</v>
      </c>
      <c r="C13" s="226">
        <v>1207679.3006999998</v>
      </c>
    </row>
    <row r="14" spans="1:3" outlineLevel="2" x14ac:dyDescent="0.25">
      <c r="A14" s="26"/>
      <c r="B14" s="166" t="s">
        <v>154</v>
      </c>
      <c r="C14" s="226">
        <v>21368.342100000002</v>
      </c>
    </row>
    <row r="15" spans="1:3" outlineLevel="2" x14ac:dyDescent="0.25">
      <c r="A15" s="26"/>
      <c r="B15" s="166" t="s">
        <v>155</v>
      </c>
      <c r="C15" s="226">
        <v>41079246.726500005</v>
      </c>
    </row>
    <row r="16" spans="1:3" outlineLevel="2" x14ac:dyDescent="0.25">
      <c r="A16" s="26"/>
      <c r="B16" s="166" t="s">
        <v>156</v>
      </c>
      <c r="C16" s="226">
        <v>2025351.0373999998</v>
      </c>
    </row>
    <row r="17" spans="1:3" outlineLevel="2" x14ac:dyDescent="0.25">
      <c r="A17" s="26"/>
      <c r="B17" s="166" t="s">
        <v>157</v>
      </c>
      <c r="C17" s="226">
        <v>3627601.2944000005</v>
      </c>
    </row>
    <row r="18" spans="1:3" outlineLevel="2" x14ac:dyDescent="0.25">
      <c r="A18" s="26"/>
      <c r="B18" s="166" t="s">
        <v>158</v>
      </c>
      <c r="C18" s="226">
        <v>378276.8784000001</v>
      </c>
    </row>
    <row r="19" spans="1:3" outlineLevel="2" x14ac:dyDescent="0.25">
      <c r="A19" s="26"/>
      <c r="B19" s="166" t="s">
        <v>159</v>
      </c>
      <c r="C19" s="226">
        <v>1496335.17</v>
      </c>
    </row>
    <row r="20" spans="1:3" outlineLevel="2" x14ac:dyDescent="0.25">
      <c r="A20" s="26"/>
      <c r="B20" s="166" t="s">
        <v>160</v>
      </c>
      <c r="C20" s="226">
        <v>10036.85</v>
      </c>
    </row>
    <row r="21" spans="1:3" outlineLevel="2" x14ac:dyDescent="0.25">
      <c r="A21" s="26"/>
      <c r="B21" s="166" t="s">
        <v>161</v>
      </c>
      <c r="C21" s="226">
        <v>502254.09</v>
      </c>
    </row>
    <row r="22" spans="1:3" outlineLevel="2" x14ac:dyDescent="0.25">
      <c r="A22" s="26"/>
      <c r="B22" s="166" t="s">
        <v>162</v>
      </c>
      <c r="C22" s="226">
        <v>1359.84</v>
      </c>
    </row>
    <row r="23" spans="1:3" outlineLevel="2" x14ac:dyDescent="0.25">
      <c r="A23" s="26"/>
      <c r="B23" s="166" t="s">
        <v>163</v>
      </c>
      <c r="C23" s="226">
        <v>218267.94</v>
      </c>
    </row>
    <row r="24" spans="1:3" outlineLevel="2" x14ac:dyDescent="0.25">
      <c r="A24" s="26"/>
      <c r="B24" s="166" t="s">
        <v>164</v>
      </c>
      <c r="C24" s="226">
        <v>0</v>
      </c>
    </row>
    <row r="25" spans="1:3" outlineLevel="2" x14ac:dyDescent="0.25">
      <c r="A25" s="26"/>
      <c r="B25" s="166" t="s">
        <v>165</v>
      </c>
      <c r="C25" s="226">
        <v>84260.97</v>
      </c>
    </row>
    <row r="26" spans="1:3" outlineLevel="2" x14ac:dyDescent="0.25">
      <c r="A26" s="26"/>
      <c r="B26" s="166" t="s">
        <v>166</v>
      </c>
      <c r="C26" s="226">
        <v>0</v>
      </c>
    </row>
    <row r="27" spans="1:3" outlineLevel="2" x14ac:dyDescent="0.25">
      <c r="A27" s="26"/>
      <c r="B27" s="166"/>
      <c r="C27" s="226"/>
    </row>
    <row r="28" spans="1:3" outlineLevel="2" x14ac:dyDescent="0.25">
      <c r="A28" s="26"/>
      <c r="B28" s="166"/>
      <c r="C28" s="226"/>
    </row>
    <row r="29" spans="1:3" outlineLevel="2" x14ac:dyDescent="0.25">
      <c r="A29" s="26"/>
      <c r="B29" s="166"/>
      <c r="C29" s="226"/>
    </row>
    <row r="30" spans="1:3" outlineLevel="2" x14ac:dyDescent="0.25">
      <c r="A30" s="26"/>
      <c r="B30" s="166"/>
      <c r="C30" s="226"/>
    </row>
    <row r="31" spans="1:3" outlineLevel="2" x14ac:dyDescent="0.25">
      <c r="A31" s="26"/>
      <c r="B31" s="166"/>
      <c r="C31" s="226"/>
    </row>
    <row r="32" spans="1:3" outlineLevel="2" x14ac:dyDescent="0.25">
      <c r="A32" s="26"/>
      <c r="B32" s="166"/>
      <c r="C32" s="226"/>
    </row>
    <row r="33" spans="1:3" outlineLevel="2" x14ac:dyDescent="0.25">
      <c r="A33" s="26"/>
      <c r="B33" s="166"/>
      <c r="C33" s="226"/>
    </row>
    <row r="34" spans="1:3" outlineLevel="2" x14ac:dyDescent="0.25">
      <c r="A34" s="26"/>
      <c r="B34" s="166"/>
      <c r="C34" s="226"/>
    </row>
    <row r="35" spans="1:3" outlineLevel="2" x14ac:dyDescent="0.25">
      <c r="A35" s="26"/>
      <c r="B35" s="166"/>
      <c r="C35" s="226"/>
    </row>
    <row r="36" spans="1:3" outlineLevel="2" x14ac:dyDescent="0.25">
      <c r="A36" s="26"/>
      <c r="B36" s="166"/>
      <c r="C36" s="226"/>
    </row>
    <row r="37" spans="1:3" outlineLevel="2" x14ac:dyDescent="0.25">
      <c r="A37" s="26"/>
      <c r="B37" s="166"/>
      <c r="C37" s="226"/>
    </row>
    <row r="38" spans="1:3" outlineLevel="2" x14ac:dyDescent="0.25">
      <c r="A38" s="26"/>
      <c r="B38" s="166"/>
      <c r="C38" s="226"/>
    </row>
    <row r="39" spans="1:3" outlineLevel="2" x14ac:dyDescent="0.25">
      <c r="A39" s="26"/>
      <c r="B39" s="166"/>
      <c r="C39" s="226"/>
    </row>
    <row r="40" spans="1:3" outlineLevel="2" x14ac:dyDescent="0.25">
      <c r="A40" s="26"/>
      <c r="B40" s="166"/>
      <c r="C40" s="226"/>
    </row>
    <row r="41" spans="1:3" outlineLevel="2" x14ac:dyDescent="0.25">
      <c r="A41" s="26"/>
      <c r="B41" s="166"/>
      <c r="C41" s="226"/>
    </row>
    <row r="42" spans="1:3" outlineLevel="2" x14ac:dyDescent="0.25">
      <c r="A42" s="26"/>
      <c r="B42" s="166"/>
      <c r="C42" s="226"/>
    </row>
    <row r="43" spans="1:3" outlineLevel="2" x14ac:dyDescent="0.25">
      <c r="A43" s="26"/>
      <c r="B43" s="166"/>
      <c r="C43" s="226"/>
    </row>
    <row r="44" spans="1:3" outlineLevel="2" x14ac:dyDescent="0.25">
      <c r="A44" s="26"/>
      <c r="B44" s="166"/>
      <c r="C44" s="226"/>
    </row>
    <row r="45" spans="1:3" outlineLevel="2" x14ac:dyDescent="0.25">
      <c r="A45" s="26"/>
      <c r="B45" s="166"/>
      <c r="C45" s="226"/>
    </row>
    <row r="46" spans="1:3" outlineLevel="2" x14ac:dyDescent="0.25">
      <c r="A46" s="26"/>
      <c r="B46" s="166"/>
      <c r="C46" s="226"/>
    </row>
    <row r="47" spans="1:3" outlineLevel="2" x14ac:dyDescent="0.25">
      <c r="A47" s="26"/>
      <c r="B47" s="166"/>
      <c r="C47" s="226"/>
    </row>
    <row r="48" spans="1:3" outlineLevel="2" x14ac:dyDescent="0.25">
      <c r="A48" s="26"/>
      <c r="B48" s="166"/>
      <c r="C48" s="226"/>
    </row>
    <row r="49" spans="1:3" outlineLevel="2" x14ac:dyDescent="0.25">
      <c r="A49" s="26"/>
      <c r="B49" s="166"/>
      <c r="C49" s="226"/>
    </row>
    <row r="50" spans="1:3" outlineLevel="2" x14ac:dyDescent="0.25">
      <c r="A50" s="26"/>
      <c r="B50" s="166"/>
      <c r="C50" s="226"/>
    </row>
    <row r="51" spans="1:3" outlineLevel="2" x14ac:dyDescent="0.25">
      <c r="A51" s="26"/>
      <c r="B51" s="166"/>
      <c r="C51" s="226"/>
    </row>
    <row r="52" spans="1:3" outlineLevel="2" x14ac:dyDescent="0.25">
      <c r="A52" s="26"/>
      <c r="B52" s="166"/>
      <c r="C52" s="226"/>
    </row>
    <row r="53" spans="1:3" outlineLevel="2" x14ac:dyDescent="0.25">
      <c r="A53" s="26"/>
      <c r="B53" s="166"/>
      <c r="C53" s="226"/>
    </row>
    <row r="54" spans="1:3" outlineLevel="2" x14ac:dyDescent="0.25">
      <c r="A54" s="26"/>
      <c r="B54" s="166"/>
      <c r="C54" s="226"/>
    </row>
    <row r="55" spans="1:3" outlineLevel="2" x14ac:dyDescent="0.25">
      <c r="A55" s="26"/>
      <c r="B55" s="166"/>
      <c r="C55" s="226"/>
    </row>
    <row r="56" spans="1:3" outlineLevel="2" x14ac:dyDescent="0.25">
      <c r="A56" s="26"/>
      <c r="B56" s="166"/>
      <c r="C56" s="226"/>
    </row>
    <row r="57" spans="1:3" outlineLevel="2" x14ac:dyDescent="0.25">
      <c r="A57" s="26"/>
      <c r="B57" s="166"/>
      <c r="C57" s="226"/>
    </row>
    <row r="58" spans="1:3" outlineLevel="2" x14ac:dyDescent="0.25">
      <c r="A58" s="26"/>
      <c r="B58" s="166"/>
      <c r="C58" s="226"/>
    </row>
    <row r="59" spans="1:3" outlineLevel="2" x14ac:dyDescent="0.25">
      <c r="A59" s="26"/>
      <c r="B59" s="166"/>
      <c r="C59" s="226"/>
    </row>
    <row r="60" spans="1:3" outlineLevel="2" x14ac:dyDescent="0.25">
      <c r="A60" s="26"/>
      <c r="B60" s="166"/>
      <c r="C60" s="226"/>
    </row>
    <row r="61" spans="1:3" outlineLevel="2" x14ac:dyDescent="0.25">
      <c r="A61" s="26"/>
      <c r="B61" s="166"/>
      <c r="C61" s="226"/>
    </row>
    <row r="62" spans="1:3" outlineLevel="2" x14ac:dyDescent="0.25">
      <c r="A62" s="26"/>
      <c r="B62" s="166"/>
      <c r="C62" s="226"/>
    </row>
    <row r="63" spans="1:3" outlineLevel="2" x14ac:dyDescent="0.25">
      <c r="A63" s="26"/>
      <c r="B63" s="166"/>
      <c r="C63" s="226"/>
    </row>
    <row r="64" spans="1:3" outlineLevel="2" x14ac:dyDescent="0.25">
      <c r="A64" s="26"/>
      <c r="B64" s="166"/>
      <c r="C64" s="226"/>
    </row>
    <row r="65" spans="1:3" outlineLevel="2" x14ac:dyDescent="0.25">
      <c r="A65" s="26"/>
      <c r="B65" s="166"/>
      <c r="C65" s="226"/>
    </row>
    <row r="66" spans="1:3" outlineLevel="2" x14ac:dyDescent="0.25">
      <c r="A66" s="26"/>
      <c r="B66" s="166"/>
      <c r="C66" s="226"/>
    </row>
    <row r="67" spans="1:3" outlineLevel="2" x14ac:dyDescent="0.25">
      <c r="A67" s="26"/>
      <c r="B67" s="166"/>
      <c r="C67" s="226"/>
    </row>
    <row r="68" spans="1:3" outlineLevel="2" x14ac:dyDescent="0.25">
      <c r="A68" s="26"/>
      <c r="B68" s="166"/>
      <c r="C68" s="226"/>
    </row>
    <row r="69" spans="1:3" outlineLevel="2" x14ac:dyDescent="0.25">
      <c r="A69" s="26"/>
      <c r="B69" s="166"/>
      <c r="C69" s="226"/>
    </row>
    <row r="70" spans="1:3" outlineLevel="2" x14ac:dyDescent="0.25">
      <c r="A70" s="26"/>
      <c r="B70" s="166"/>
      <c r="C70" s="226"/>
    </row>
    <row r="71" spans="1:3" outlineLevel="2" x14ac:dyDescent="0.25">
      <c r="A71" s="26"/>
      <c r="B71" s="166"/>
      <c r="C71" s="226"/>
    </row>
    <row r="72" spans="1:3" outlineLevel="2" x14ac:dyDescent="0.25">
      <c r="A72" s="26"/>
      <c r="B72" s="166"/>
      <c r="C72" s="226"/>
    </row>
    <row r="73" spans="1:3" outlineLevel="2" x14ac:dyDescent="0.25">
      <c r="A73" s="26"/>
      <c r="B73" s="166"/>
      <c r="C73" s="226"/>
    </row>
    <row r="74" spans="1:3" outlineLevel="2" x14ac:dyDescent="0.25">
      <c r="A74" s="26"/>
      <c r="B74" s="166"/>
      <c r="C74" s="226"/>
    </row>
    <row r="75" spans="1:3" outlineLevel="2" x14ac:dyDescent="0.25">
      <c r="A75" s="26"/>
      <c r="B75" s="166"/>
      <c r="C75" s="226"/>
    </row>
    <row r="76" spans="1:3" outlineLevel="2" x14ac:dyDescent="0.25">
      <c r="A76" s="26"/>
      <c r="B76" s="166"/>
      <c r="C76" s="226"/>
    </row>
    <row r="77" spans="1:3" outlineLevel="2" x14ac:dyDescent="0.25">
      <c r="A77" s="26"/>
      <c r="B77" s="166"/>
      <c r="C77" s="226"/>
    </row>
    <row r="78" spans="1:3" outlineLevel="2" x14ac:dyDescent="0.25">
      <c r="A78" s="26"/>
      <c r="B78" s="166"/>
      <c r="C78" s="226"/>
    </row>
    <row r="79" spans="1:3" outlineLevel="2" x14ac:dyDescent="0.25">
      <c r="A79" s="26"/>
      <c r="B79" s="166"/>
      <c r="C79" s="226"/>
    </row>
    <row r="80" spans="1:3" outlineLevel="2" x14ac:dyDescent="0.25">
      <c r="A80" s="26"/>
      <c r="B80" s="166"/>
      <c r="C80" s="226"/>
    </row>
    <row r="81" spans="1:3" outlineLevel="2" x14ac:dyDescent="0.25">
      <c r="A81" s="26"/>
      <c r="B81" s="166"/>
      <c r="C81" s="226"/>
    </row>
    <row r="82" spans="1:3" outlineLevel="2" x14ac:dyDescent="0.25">
      <c r="A82" s="26"/>
      <c r="B82" s="166"/>
      <c r="C82" s="226"/>
    </row>
    <row r="83" spans="1:3" outlineLevel="2" x14ac:dyDescent="0.25">
      <c r="A83" s="26"/>
      <c r="B83" s="166"/>
      <c r="C83" s="226"/>
    </row>
    <row r="84" spans="1:3" outlineLevel="2" x14ac:dyDescent="0.25">
      <c r="A84" s="26"/>
      <c r="B84" s="166"/>
      <c r="C84" s="226"/>
    </row>
    <row r="85" spans="1:3" ht="15.75" outlineLevel="2" thickBot="1" x14ac:dyDescent="0.3">
      <c r="A85" s="26"/>
      <c r="B85" s="166"/>
      <c r="C85" s="263"/>
    </row>
    <row r="86" spans="1:3" ht="15.75" outlineLevel="2" thickBot="1" x14ac:dyDescent="0.3">
      <c r="A86" s="26"/>
      <c r="B86" s="151" t="s">
        <v>111</v>
      </c>
      <c r="C86" s="232">
        <v>240256424.30420002</v>
      </c>
    </row>
    <row r="87" spans="1:3" outlineLevel="1" x14ac:dyDescent="0.25">
      <c r="C87" s="219"/>
    </row>
    <row r="88" spans="1:3" ht="15.75" outlineLevel="1" thickBot="1" x14ac:dyDescent="0.3">
      <c r="C88" s="219"/>
    </row>
    <row r="89" spans="1:3" ht="30.75" customHeight="1" thickBot="1" x14ac:dyDescent="0.3">
      <c r="A89" s="26"/>
      <c r="B89" s="7" t="s">
        <v>314</v>
      </c>
      <c r="C89" s="210"/>
    </row>
    <row r="90" spans="1:3" ht="26.25" customHeight="1" outlineLevel="2" x14ac:dyDescent="0.25">
      <c r="A90" s="26"/>
      <c r="C90" s="196" t="s">
        <v>312</v>
      </c>
    </row>
    <row r="91" spans="1:3" ht="26.25" customHeight="1" outlineLevel="2" x14ac:dyDescent="0.25">
      <c r="A91" s="26"/>
      <c r="B91" s="146"/>
      <c r="C91" s="195" t="s">
        <v>89</v>
      </c>
    </row>
    <row r="92" spans="1:3" ht="15.75" outlineLevel="2" thickBot="1" x14ac:dyDescent="0.3">
      <c r="A92" s="26"/>
      <c r="B92" s="152" t="s">
        <v>315</v>
      </c>
      <c r="C92" s="264" t="s">
        <v>388</v>
      </c>
    </row>
    <row r="93" spans="1:3" outlineLevel="2" x14ac:dyDescent="0.25">
      <c r="A93" s="26"/>
      <c r="B93" s="147" t="s">
        <v>316</v>
      </c>
      <c r="C93" s="222">
        <v>159784.17000000001</v>
      </c>
    </row>
    <row r="94" spans="1:3" outlineLevel="2" x14ac:dyDescent="0.25">
      <c r="A94" s="26"/>
      <c r="B94" s="148" t="s">
        <v>317</v>
      </c>
      <c r="C94" s="265">
        <v>596923.45999999042</v>
      </c>
    </row>
    <row r="95" spans="1:3" outlineLevel="2" x14ac:dyDescent="0.25">
      <c r="A95" s="26"/>
      <c r="B95" s="149" t="s">
        <v>318</v>
      </c>
      <c r="C95" s="226">
        <v>56333.000000000007</v>
      </c>
    </row>
    <row r="96" spans="1:3" outlineLevel="2" x14ac:dyDescent="0.25">
      <c r="A96" s="26"/>
      <c r="B96" s="148" t="s">
        <v>319</v>
      </c>
      <c r="C96" s="265">
        <v>1996075.4799998854</v>
      </c>
    </row>
    <row r="97" spans="1:3" outlineLevel="2" x14ac:dyDescent="0.25">
      <c r="A97" s="26"/>
      <c r="B97" s="149" t="s">
        <v>395</v>
      </c>
      <c r="C97" s="226">
        <v>2238235.400000094</v>
      </c>
    </row>
    <row r="98" spans="1:3" outlineLevel="2" x14ac:dyDescent="0.25">
      <c r="A98" s="26"/>
      <c r="B98" s="148" t="s">
        <v>396</v>
      </c>
      <c r="C98" s="226">
        <v>661595.10999999358</v>
      </c>
    </row>
    <row r="99" spans="1:3" outlineLevel="2" x14ac:dyDescent="0.25">
      <c r="A99" s="26"/>
      <c r="B99" s="149" t="s">
        <v>397</v>
      </c>
      <c r="C99" s="226">
        <v>133443.83999999959</v>
      </c>
    </row>
    <row r="100" spans="1:3" outlineLevel="2" x14ac:dyDescent="0.25">
      <c r="A100" s="26"/>
      <c r="B100" s="148"/>
      <c r="C100" s="265"/>
    </row>
    <row r="101" spans="1:3" ht="15.75" outlineLevel="2" thickBot="1" x14ac:dyDescent="0.3">
      <c r="A101" s="26"/>
      <c r="B101" s="150"/>
      <c r="C101" s="263"/>
    </row>
    <row r="102" spans="1:3" ht="15.75" outlineLevel="2" thickBot="1" x14ac:dyDescent="0.3">
      <c r="A102" s="26"/>
      <c r="B102" s="145" t="s">
        <v>111</v>
      </c>
      <c r="C102" s="218">
        <v>5842390.4599999636</v>
      </c>
    </row>
    <row r="104" spans="1:3" ht="15.75" thickBot="1" x14ac:dyDescent="0.3">
      <c r="C104" s="219"/>
    </row>
    <row r="105" spans="1:3" ht="30.75" customHeight="1" thickBot="1" x14ac:dyDescent="0.3">
      <c r="A105" s="26"/>
      <c r="B105" s="7" t="s">
        <v>320</v>
      </c>
      <c r="C105" s="210"/>
    </row>
    <row r="106" spans="1:3" ht="26.25" customHeight="1" outlineLevel="2" x14ac:dyDescent="0.25">
      <c r="A106" s="26"/>
      <c r="C106" s="196" t="s">
        <v>312</v>
      </c>
    </row>
    <row r="107" spans="1:3" ht="26.25" customHeight="1" outlineLevel="2" x14ac:dyDescent="0.25">
      <c r="A107" s="26"/>
      <c r="C107" s="195" t="s">
        <v>89</v>
      </c>
    </row>
    <row r="108" spans="1:3" ht="15.75" outlineLevel="2" thickBot="1" x14ac:dyDescent="0.3">
      <c r="A108" s="26"/>
      <c r="B108" s="152" t="s">
        <v>315</v>
      </c>
      <c r="C108" s="264" t="s">
        <v>388</v>
      </c>
    </row>
    <row r="109" spans="1:3" outlineLevel="2" x14ac:dyDescent="0.25">
      <c r="A109" s="26"/>
      <c r="B109" s="137"/>
      <c r="C109" s="266"/>
    </row>
    <row r="110" spans="1:3" outlineLevel="2" x14ac:dyDescent="0.25">
      <c r="A110" s="26"/>
      <c r="B110" s="138"/>
      <c r="C110" s="226"/>
    </row>
    <row r="111" spans="1:3" outlineLevel="2" x14ac:dyDescent="0.25">
      <c r="A111" s="26"/>
      <c r="B111" s="139"/>
      <c r="C111" s="265"/>
    </row>
    <row r="112" spans="1:3" outlineLevel="2" x14ac:dyDescent="0.25">
      <c r="A112" s="26"/>
      <c r="B112" s="138"/>
      <c r="C112" s="226"/>
    </row>
    <row r="113" spans="1:3" outlineLevel="2" x14ac:dyDescent="0.25">
      <c r="A113" s="26"/>
      <c r="B113" s="139"/>
      <c r="C113" s="265"/>
    </row>
    <row r="114" spans="1:3" ht="15.75" outlineLevel="2" thickBot="1" x14ac:dyDescent="0.3">
      <c r="A114" s="26"/>
      <c r="B114" s="140"/>
      <c r="C114" s="263"/>
    </row>
    <row r="115" spans="1:3" ht="15.75" outlineLevel="2" thickBot="1" x14ac:dyDescent="0.3">
      <c r="A115" s="26"/>
      <c r="B115" s="145" t="s">
        <v>111</v>
      </c>
      <c r="C115" s="218">
        <v>0</v>
      </c>
    </row>
    <row r="116" spans="1:3" x14ac:dyDescent="0.25">
      <c r="C116" s="219"/>
    </row>
    <row r="117" spans="1:3" ht="15.75" thickBot="1" x14ac:dyDescent="0.3">
      <c r="C117" s="219"/>
    </row>
    <row r="118" spans="1:3" ht="30.75" customHeight="1" thickBot="1" x14ac:dyDescent="0.3">
      <c r="A118" s="26"/>
      <c r="B118" s="7" t="s">
        <v>321</v>
      </c>
      <c r="C118" s="210"/>
    </row>
    <row r="119" spans="1:3" ht="26.25" customHeight="1" outlineLevel="2" x14ac:dyDescent="0.25">
      <c r="A119" s="26"/>
      <c r="C119" s="196" t="s">
        <v>312</v>
      </c>
    </row>
    <row r="120" spans="1:3" ht="26.25" customHeight="1" outlineLevel="2" x14ac:dyDescent="0.25">
      <c r="A120" s="26"/>
      <c r="C120" s="195" t="s">
        <v>89</v>
      </c>
    </row>
    <row r="121" spans="1:3" ht="15.75" outlineLevel="2" thickBot="1" x14ac:dyDescent="0.3">
      <c r="A121" s="26"/>
      <c r="B121" s="152" t="s">
        <v>315</v>
      </c>
      <c r="C121" s="264" t="s">
        <v>388</v>
      </c>
    </row>
    <row r="122" spans="1:3" outlineLevel="2" x14ac:dyDescent="0.25">
      <c r="A122" s="26"/>
      <c r="B122" s="137" t="s">
        <v>322</v>
      </c>
      <c r="C122" s="265">
        <v>8085237.0799998902</v>
      </c>
    </row>
    <row r="123" spans="1:3" outlineLevel="2" x14ac:dyDescent="0.25">
      <c r="A123" s="26"/>
      <c r="B123" s="138"/>
      <c r="C123" s="226"/>
    </row>
    <row r="124" spans="1:3" outlineLevel="2" x14ac:dyDescent="0.25">
      <c r="A124" s="26"/>
      <c r="B124" s="139"/>
      <c r="C124" s="265"/>
    </row>
    <row r="125" spans="1:3" outlineLevel="2" x14ac:dyDescent="0.25">
      <c r="A125" s="26"/>
      <c r="B125" s="138"/>
      <c r="C125" s="226"/>
    </row>
    <row r="126" spans="1:3" outlineLevel="2" x14ac:dyDescent="0.25">
      <c r="A126" s="26"/>
      <c r="B126" s="139"/>
      <c r="C126" s="265"/>
    </row>
    <row r="127" spans="1:3" ht="15.75" outlineLevel="2" thickBot="1" x14ac:dyDescent="0.3">
      <c r="A127" s="26"/>
      <c r="B127" s="140"/>
      <c r="C127" s="263"/>
    </row>
    <row r="128" spans="1:3" ht="15.75" outlineLevel="2" thickBot="1" x14ac:dyDescent="0.3">
      <c r="A128" s="26"/>
      <c r="B128" s="145" t="s">
        <v>111</v>
      </c>
      <c r="C128" s="218">
        <v>8085237.0799998902</v>
      </c>
    </row>
    <row r="129" spans="1:3" x14ac:dyDescent="0.25">
      <c r="A129" s="26"/>
    </row>
    <row r="130" spans="1:3" ht="15.75" thickBot="1" x14ac:dyDescent="0.3">
      <c r="A130" s="26"/>
    </row>
    <row r="131" spans="1:3" ht="30.75" customHeight="1" thickBot="1" x14ac:dyDescent="0.3">
      <c r="A131" s="26"/>
      <c r="B131" s="7" t="s">
        <v>323</v>
      </c>
      <c r="C131" s="210"/>
    </row>
    <row r="132" spans="1:3" ht="30.75" customHeight="1" outlineLevel="2" thickBot="1" x14ac:dyDescent="0.3">
      <c r="A132" s="26"/>
      <c r="C132" s="262" t="s">
        <v>388</v>
      </c>
    </row>
    <row r="133" spans="1:3" ht="32.25" customHeight="1" outlineLevel="2" thickBot="1" x14ac:dyDescent="0.3">
      <c r="A133" s="26"/>
      <c r="B133" s="145" t="s">
        <v>111</v>
      </c>
      <c r="C133" s="332">
        <v>254184051.84419987</v>
      </c>
    </row>
    <row r="137" spans="1:3" ht="15.75" thickBot="1" x14ac:dyDescent="0.3"/>
    <row r="138" spans="1:3" ht="16.5" thickBot="1" x14ac:dyDescent="0.3">
      <c r="B138" s="7" t="s">
        <v>324</v>
      </c>
      <c r="C138" s="210"/>
    </row>
    <row r="139" spans="1:3" ht="30.75" customHeight="1" thickBot="1" x14ac:dyDescent="0.3">
      <c r="B139" s="152" t="s">
        <v>325</v>
      </c>
      <c r="C139" s="331" t="s">
        <v>388</v>
      </c>
    </row>
    <row r="140" spans="1:3" x14ac:dyDescent="0.25">
      <c r="B140" s="137" t="s">
        <v>326</v>
      </c>
      <c r="C140" s="329">
        <v>5572099.4941886673</v>
      </c>
    </row>
    <row r="141" spans="1:3" x14ac:dyDescent="0.25">
      <c r="B141" s="138"/>
      <c r="C141" s="41"/>
    </row>
    <row r="142" spans="1:3" x14ac:dyDescent="0.25">
      <c r="B142" s="139"/>
      <c r="C142" s="330"/>
    </row>
    <row r="143" spans="1:3" ht="15.75" thickBot="1" x14ac:dyDescent="0.3">
      <c r="B143" s="333"/>
      <c r="C143" s="334"/>
    </row>
    <row r="144" spans="1:3" ht="15.75" thickBot="1" x14ac:dyDescent="0.3">
      <c r="B144" s="63" t="s">
        <v>111</v>
      </c>
      <c r="C144" s="335">
        <v>5572099.4941886673</v>
      </c>
    </row>
  </sheetData>
  <dataValidations disablePrompts="1" count="1">
    <dataValidation allowBlank="1" showInputMessage="1" showErrorMessage="1" promptTitle="Tariff" prompt="For consistency in AER database, tariff names in this worksheet are populated from tariffs names entered in worksheet N1. Demand." sqref="B11:B85" xr:uid="{00000000-0002-0000-1300-000000000000}"/>
  </dataValidations>
  <pageMargins left="0.7" right="0.7" top="0.75" bottom="0.75" header="0.3" footer="0.3"/>
  <pageSetup paperSize="9" scale="30" orientation="portrait" r:id="rId1"/>
  <headerFooter>
    <oddFooter>&amp;C_x000D_&amp;1#&amp;"Century Gothic"&amp;7&amp;K7F7F7F CONFIDENTIAL</oddFooter>
  </headerFooter>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tabColor rgb="FF92D050"/>
    <pageSetUpPr fitToPage="1"/>
  </sheetPr>
  <dimension ref="A1:D50"/>
  <sheetViews>
    <sheetView showGridLines="0" topLeftCell="A7" zoomScale="70" zoomScaleNormal="70" workbookViewId="0">
      <selection activeCell="C47" sqref="C47"/>
    </sheetView>
  </sheetViews>
  <sheetFormatPr defaultColWidth="9.140625" defaultRowHeight="15" outlineLevelRow="2" x14ac:dyDescent="0.25"/>
  <cols>
    <col min="1" max="1" width="22.85546875" customWidth="1"/>
    <col min="2" max="2" width="80.85546875" customWidth="1"/>
    <col min="3" max="3" width="26.5703125" style="5" customWidth="1"/>
  </cols>
  <sheetData>
    <row r="1" spans="1:4" ht="30" customHeight="1" x14ac:dyDescent="0.25">
      <c r="B1" s="12" t="s">
        <v>14</v>
      </c>
      <c r="C1" s="208"/>
    </row>
    <row r="2" spans="1:4" ht="30" customHeight="1" x14ac:dyDescent="0.25">
      <c r="B2" s="15" t="s">
        <v>15</v>
      </c>
      <c r="C2" s="208"/>
    </row>
    <row r="3" spans="1:4" ht="30" customHeight="1" x14ac:dyDescent="0.25">
      <c r="B3" s="15" t="s">
        <v>388</v>
      </c>
      <c r="C3" s="208"/>
    </row>
    <row r="4" spans="1:4" ht="30" customHeight="1" x14ac:dyDescent="0.25">
      <c r="B4" s="6" t="s">
        <v>327</v>
      </c>
      <c r="C4" s="209"/>
    </row>
    <row r="5" spans="1:4" ht="44.25" customHeight="1" thickBot="1" x14ac:dyDescent="0.3"/>
    <row r="6" spans="1:4" s="11" customFormat="1" ht="33.75" customHeight="1" thickBot="1" x14ac:dyDescent="0.25">
      <c r="A6" s="20"/>
      <c r="B6" s="7" t="s">
        <v>328</v>
      </c>
      <c r="C6" s="210"/>
    </row>
    <row r="7" spans="1:4" s="11" customFormat="1" ht="28.5" customHeight="1" outlineLevel="1" thickBot="1" x14ac:dyDescent="0.25">
      <c r="A7" s="20"/>
      <c r="B7" s="21" t="s">
        <v>329</v>
      </c>
      <c r="C7" s="215"/>
    </row>
    <row r="8" spans="1:4" ht="15" customHeight="1" outlineLevel="2" x14ac:dyDescent="0.25">
      <c r="A8" s="26"/>
      <c r="C8" s="196" t="s">
        <v>21</v>
      </c>
    </row>
    <row r="9" spans="1:4" s="28" customFormat="1" ht="16.5" customHeight="1" outlineLevel="2" x14ac:dyDescent="0.25">
      <c r="A9" s="27"/>
      <c r="B9"/>
      <c r="C9" s="195" t="s">
        <v>89</v>
      </c>
    </row>
    <row r="10" spans="1:4" ht="18.75" customHeight="1" outlineLevel="2" thickBot="1" x14ac:dyDescent="0.3">
      <c r="A10" s="26"/>
      <c r="B10" s="48" t="s">
        <v>136</v>
      </c>
      <c r="C10" s="207" t="s">
        <v>388</v>
      </c>
    </row>
    <row r="11" spans="1:4" outlineLevel="2" x14ac:dyDescent="0.25">
      <c r="A11" s="26"/>
      <c r="B11" s="9" t="s">
        <v>103</v>
      </c>
      <c r="C11" s="417"/>
      <c r="D11" s="423"/>
    </row>
    <row r="12" spans="1:4" outlineLevel="2" x14ac:dyDescent="0.25">
      <c r="A12" s="26"/>
      <c r="B12" s="174" t="s">
        <v>104</v>
      </c>
      <c r="C12" s="418"/>
    </row>
    <row r="13" spans="1:4" outlineLevel="2" x14ac:dyDescent="0.25">
      <c r="A13" s="26"/>
      <c r="B13" s="9" t="s">
        <v>330</v>
      </c>
      <c r="C13" s="418"/>
    </row>
    <row r="14" spans="1:4" outlineLevel="2" x14ac:dyDescent="0.25">
      <c r="A14" s="26"/>
      <c r="B14" s="9" t="s">
        <v>106</v>
      </c>
      <c r="C14" s="418"/>
    </row>
    <row r="15" spans="1:4" outlineLevel="2" x14ac:dyDescent="0.25">
      <c r="A15" s="26"/>
      <c r="B15" s="9" t="s">
        <v>107</v>
      </c>
      <c r="C15" s="418"/>
    </row>
    <row r="16" spans="1:4" outlineLevel="2" x14ac:dyDescent="0.25">
      <c r="A16" s="26"/>
      <c r="B16" s="9" t="s">
        <v>108</v>
      </c>
      <c r="C16" s="418"/>
    </row>
    <row r="17" spans="1:3" outlineLevel="2" x14ac:dyDescent="0.25">
      <c r="A17" s="26"/>
      <c r="B17" s="9" t="s">
        <v>109</v>
      </c>
      <c r="C17" s="418"/>
    </row>
    <row r="18" spans="1:3" outlineLevel="2" x14ac:dyDescent="0.25">
      <c r="A18" s="26"/>
      <c r="B18" s="9" t="s">
        <v>110</v>
      </c>
      <c r="C18" s="418"/>
    </row>
    <row r="19" spans="1:3" ht="15.75" outlineLevel="2" thickBot="1" x14ac:dyDescent="0.3">
      <c r="A19" s="26"/>
      <c r="B19" s="145" t="s">
        <v>111</v>
      </c>
      <c r="C19" s="419"/>
    </row>
    <row r="20" spans="1:3" ht="12" customHeight="1" outlineLevel="1" thickBot="1" x14ac:dyDescent="0.3">
      <c r="A20" s="26"/>
      <c r="B20" s="32"/>
      <c r="C20" s="257"/>
    </row>
    <row r="21" spans="1:3" s="11" customFormat="1" ht="24.75" customHeight="1" outlineLevel="1" thickBot="1" x14ac:dyDescent="0.25">
      <c r="A21" s="20"/>
      <c r="B21" s="21" t="s">
        <v>331</v>
      </c>
      <c r="C21" s="215"/>
    </row>
    <row r="22" spans="1:3" ht="15" customHeight="1" outlineLevel="2" x14ac:dyDescent="0.25">
      <c r="A22" s="26"/>
      <c r="C22" s="196" t="s">
        <v>21</v>
      </c>
    </row>
    <row r="23" spans="1:3" s="28" customFormat="1" ht="16.5" customHeight="1" outlineLevel="2" x14ac:dyDescent="0.25">
      <c r="A23" s="27"/>
      <c r="B23"/>
      <c r="C23" s="195" t="s">
        <v>89</v>
      </c>
    </row>
    <row r="24" spans="1:3" ht="18.75" customHeight="1" outlineLevel="2" thickBot="1" x14ac:dyDescent="0.3">
      <c r="A24" s="26"/>
      <c r="B24" s="48" t="s">
        <v>136</v>
      </c>
      <c r="C24" s="207" t="s">
        <v>388</v>
      </c>
    </row>
    <row r="25" spans="1:3" outlineLevel="2" x14ac:dyDescent="0.25">
      <c r="A25" s="26"/>
      <c r="B25" s="9" t="s">
        <v>103</v>
      </c>
      <c r="C25" s="434"/>
    </row>
    <row r="26" spans="1:3" outlineLevel="2" x14ac:dyDescent="0.25">
      <c r="A26" s="26"/>
      <c r="B26" s="174" t="s">
        <v>104</v>
      </c>
      <c r="C26" s="435"/>
    </row>
    <row r="27" spans="1:3" outlineLevel="2" x14ac:dyDescent="0.25">
      <c r="A27" s="26"/>
      <c r="B27" s="9" t="s">
        <v>330</v>
      </c>
      <c r="C27" s="435"/>
    </row>
    <row r="28" spans="1:3" outlineLevel="2" x14ac:dyDescent="0.25">
      <c r="A28" s="26"/>
      <c r="B28" s="9" t="s">
        <v>106</v>
      </c>
      <c r="C28" s="435"/>
    </row>
    <row r="29" spans="1:3" outlineLevel="2" x14ac:dyDescent="0.25">
      <c r="A29" s="26"/>
      <c r="B29" s="9" t="s">
        <v>107</v>
      </c>
      <c r="C29" s="435"/>
    </row>
    <row r="30" spans="1:3" outlineLevel="2" x14ac:dyDescent="0.25">
      <c r="A30" s="26"/>
      <c r="B30" s="9" t="s">
        <v>108</v>
      </c>
      <c r="C30" s="435"/>
    </row>
    <row r="31" spans="1:3" outlineLevel="2" x14ac:dyDescent="0.25">
      <c r="A31" s="26"/>
      <c r="B31" s="9" t="s">
        <v>109</v>
      </c>
      <c r="C31" s="418"/>
    </row>
    <row r="32" spans="1:3" outlineLevel="2" x14ac:dyDescent="0.25">
      <c r="A32" s="26"/>
      <c r="B32" s="9" t="s">
        <v>110</v>
      </c>
      <c r="C32" s="418"/>
    </row>
    <row r="33" spans="1:4" ht="15.75" outlineLevel="2" thickBot="1" x14ac:dyDescent="0.3">
      <c r="A33" s="26"/>
      <c r="B33" s="145" t="s">
        <v>111</v>
      </c>
      <c r="C33" s="419"/>
    </row>
    <row r="34" spans="1:4" ht="12" customHeight="1" outlineLevel="1" thickBot="1" x14ac:dyDescent="0.3">
      <c r="A34" s="26"/>
      <c r="B34" s="32"/>
      <c r="C34" s="257"/>
    </row>
    <row r="35" spans="1:4" s="11" customFormat="1" ht="24.75" customHeight="1" outlineLevel="1" thickBot="1" x14ac:dyDescent="0.25">
      <c r="A35" s="20"/>
      <c r="B35" s="21" t="s">
        <v>332</v>
      </c>
      <c r="C35" s="215"/>
    </row>
    <row r="36" spans="1:4" ht="15" customHeight="1" outlineLevel="2" x14ac:dyDescent="0.25">
      <c r="A36" s="26"/>
      <c r="C36" s="196" t="s">
        <v>21</v>
      </c>
    </row>
    <row r="37" spans="1:4" s="28" customFormat="1" ht="16.5" customHeight="1" outlineLevel="2" x14ac:dyDescent="0.25">
      <c r="A37" s="27"/>
      <c r="B37"/>
      <c r="C37" s="195" t="s">
        <v>89</v>
      </c>
    </row>
    <row r="38" spans="1:4" ht="18.75" customHeight="1" outlineLevel="2" thickBot="1" x14ac:dyDescent="0.3">
      <c r="A38" s="26"/>
      <c r="B38" s="48" t="s">
        <v>136</v>
      </c>
      <c r="C38" s="207" t="s">
        <v>388</v>
      </c>
    </row>
    <row r="39" spans="1:4" outlineLevel="2" x14ac:dyDescent="0.25">
      <c r="A39" s="26"/>
      <c r="B39" s="9" t="s">
        <v>103</v>
      </c>
      <c r="C39" s="255">
        <v>15165353.030001121</v>
      </c>
      <c r="D39" s="423"/>
    </row>
    <row r="40" spans="1:4" outlineLevel="2" x14ac:dyDescent="0.25">
      <c r="A40" s="26"/>
      <c r="B40" s="174" t="s">
        <v>104</v>
      </c>
      <c r="C40" s="256">
        <v>0</v>
      </c>
    </row>
    <row r="41" spans="1:4" outlineLevel="2" x14ac:dyDescent="0.25">
      <c r="A41" s="26"/>
      <c r="B41" s="9" t="s">
        <v>330</v>
      </c>
      <c r="C41" s="256">
        <v>0</v>
      </c>
    </row>
    <row r="42" spans="1:4" outlineLevel="2" x14ac:dyDescent="0.25">
      <c r="A42" s="26"/>
      <c r="B42" s="9" t="s">
        <v>106</v>
      </c>
      <c r="C42" s="256">
        <v>0</v>
      </c>
    </row>
    <row r="43" spans="1:4" outlineLevel="2" x14ac:dyDescent="0.25">
      <c r="A43" s="26"/>
      <c r="B43" s="9" t="s">
        <v>107</v>
      </c>
      <c r="C43" s="256">
        <v>1585116.6700000016</v>
      </c>
    </row>
    <row r="44" spans="1:4" outlineLevel="2" x14ac:dyDescent="0.25">
      <c r="A44" s="26"/>
      <c r="B44" s="9" t="s">
        <v>108</v>
      </c>
      <c r="C44" s="256">
        <v>8377986.75</v>
      </c>
    </row>
    <row r="45" spans="1:4" outlineLevel="2" x14ac:dyDescent="0.25">
      <c r="A45" s="26"/>
      <c r="B45" s="9" t="s">
        <v>109</v>
      </c>
      <c r="C45" s="256">
        <v>17520</v>
      </c>
    </row>
    <row r="46" spans="1:4" outlineLevel="2" x14ac:dyDescent="0.25">
      <c r="A46" s="26"/>
      <c r="B46" s="9" t="s">
        <v>110</v>
      </c>
      <c r="C46" s="256">
        <v>49003870.158790693</v>
      </c>
    </row>
    <row r="47" spans="1:4" ht="15.75" outlineLevel="2" thickBot="1" x14ac:dyDescent="0.3">
      <c r="A47" s="26"/>
      <c r="B47" s="145" t="s">
        <v>111</v>
      </c>
      <c r="C47" s="218">
        <v>74149846.608791813</v>
      </c>
    </row>
    <row r="48" spans="1:4" ht="12" customHeight="1" outlineLevel="1" x14ac:dyDescent="0.25">
      <c r="A48" s="26"/>
      <c r="B48" s="32"/>
      <c r="C48" s="257"/>
    </row>
    <row r="49" spans="1:1" x14ac:dyDescent="0.25">
      <c r="A49" s="26"/>
    </row>
    <row r="50" spans="1:1" x14ac:dyDescent="0.25">
      <c r="A50" s="26"/>
    </row>
  </sheetData>
  <pageMargins left="0.7" right="0.7" top="0.75" bottom="0.75" header="0.3" footer="0.3"/>
  <pageSetup paperSize="9" scale="47" orientation="portrait" r:id="rId1"/>
  <headerFooter>
    <oddFooter>&amp;C_x000D_&amp;1#&amp;"Century Gothic"&amp;7&amp;K7F7F7F CONFIDENTIAL</oddFooter>
  </headerFooter>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3">
    <tabColor rgb="FF92D050"/>
    <pageSetUpPr fitToPage="1"/>
  </sheetPr>
  <dimension ref="A1:H101"/>
  <sheetViews>
    <sheetView showGridLines="0" zoomScale="55" zoomScaleNormal="55" workbookViewId="0"/>
  </sheetViews>
  <sheetFormatPr defaultColWidth="9.140625" defaultRowHeight="15" outlineLevelRow="2" x14ac:dyDescent="0.25"/>
  <cols>
    <col min="1" max="1" width="24.140625" customWidth="1"/>
    <col min="2" max="2" width="96.140625" customWidth="1"/>
    <col min="3" max="3" width="38.42578125" style="5" customWidth="1"/>
    <col min="4" max="4" width="41" customWidth="1"/>
    <col min="5" max="5" width="49.140625" customWidth="1"/>
    <col min="6" max="7" width="41" customWidth="1"/>
    <col min="8" max="8" width="45.5703125" customWidth="1"/>
  </cols>
  <sheetData>
    <row r="1" spans="1:8" ht="30" customHeight="1" x14ac:dyDescent="0.25">
      <c r="B1" s="12" t="s">
        <v>14</v>
      </c>
      <c r="C1" s="208"/>
      <c r="D1" s="4"/>
      <c r="E1" s="4"/>
      <c r="F1" s="4"/>
      <c r="G1" s="4"/>
      <c r="H1" s="4"/>
    </row>
    <row r="2" spans="1:8" ht="30" customHeight="1" x14ac:dyDescent="0.25">
      <c r="B2" s="15" t="s">
        <v>15</v>
      </c>
      <c r="C2" s="208"/>
      <c r="D2" s="4"/>
      <c r="E2" s="4"/>
      <c r="F2" s="4"/>
      <c r="G2" s="4"/>
      <c r="H2" s="4"/>
    </row>
    <row r="3" spans="1:8" ht="30" customHeight="1" x14ac:dyDescent="0.25">
      <c r="B3" s="15" t="s">
        <v>388</v>
      </c>
      <c r="C3" s="208"/>
      <c r="D3" s="4"/>
      <c r="E3" s="4"/>
      <c r="F3" s="4"/>
      <c r="G3" s="4"/>
      <c r="H3" s="4"/>
    </row>
    <row r="4" spans="1:8" ht="30" customHeight="1" x14ac:dyDescent="0.25">
      <c r="B4" s="6" t="s">
        <v>333</v>
      </c>
      <c r="C4" s="209"/>
      <c r="D4" s="33"/>
      <c r="E4" s="33"/>
      <c r="F4" s="33"/>
      <c r="G4" s="33"/>
      <c r="H4" s="33"/>
    </row>
    <row r="6" spans="1:8" ht="15.75" thickBot="1" x14ac:dyDescent="0.3"/>
    <row r="7" spans="1:8" s="11" customFormat="1" ht="30" customHeight="1" thickBot="1" x14ac:dyDescent="0.25">
      <c r="A7" s="20"/>
      <c r="B7" s="7" t="s">
        <v>334</v>
      </c>
      <c r="C7" s="210"/>
      <c r="D7" s="7"/>
      <c r="E7" s="7"/>
      <c r="F7" s="7"/>
      <c r="G7" s="7"/>
      <c r="H7" s="7"/>
    </row>
    <row r="8" spans="1:8" s="53" customFormat="1" ht="41.25" customHeight="1" outlineLevel="1" thickBot="1" x14ac:dyDescent="0.3">
      <c r="A8" s="52"/>
      <c r="B8"/>
      <c r="C8" s="268" t="s">
        <v>89</v>
      </c>
      <c r="D8" s="513" t="s">
        <v>410</v>
      </c>
      <c r="E8" s="514" t="s">
        <v>335</v>
      </c>
      <c r="F8" s="515" t="s">
        <v>336</v>
      </c>
      <c r="G8" s="515" t="s">
        <v>337</v>
      </c>
      <c r="H8" s="517" t="s">
        <v>338</v>
      </c>
    </row>
    <row r="9" spans="1:8" s="53" customFormat="1" ht="22.5" customHeight="1" outlineLevel="1" thickBot="1" x14ac:dyDescent="0.25">
      <c r="A9" s="52"/>
      <c r="B9" s="189" t="s">
        <v>339</v>
      </c>
      <c r="C9" s="269" t="s">
        <v>388</v>
      </c>
      <c r="D9" s="513"/>
      <c r="E9" s="514"/>
      <c r="F9" s="516"/>
      <c r="G9" s="515"/>
      <c r="H9" s="517"/>
    </row>
    <row r="10" spans="1:8" s="11" customFormat="1" ht="24.75" customHeight="1" outlineLevel="1" thickBot="1" x14ac:dyDescent="0.25">
      <c r="A10" s="20"/>
      <c r="B10" s="21" t="s">
        <v>340</v>
      </c>
      <c r="C10" s="215"/>
      <c r="D10" s="22"/>
      <c r="E10" s="22"/>
      <c r="F10" s="22"/>
      <c r="G10" s="22"/>
      <c r="H10" s="23"/>
    </row>
    <row r="11" spans="1:8" s="53" customFormat="1" outlineLevel="2" x14ac:dyDescent="0.25">
      <c r="A11" s="52"/>
      <c r="B11" s="190"/>
      <c r="C11" s="220"/>
      <c r="D11" s="191"/>
      <c r="E11" s="192"/>
      <c r="F11" s="192"/>
      <c r="G11" s="192"/>
      <c r="H11" s="193"/>
    </row>
    <row r="12" spans="1:8" s="53" customFormat="1" outlineLevel="2" x14ac:dyDescent="0.25">
      <c r="A12" s="52"/>
      <c r="B12" s="58"/>
      <c r="C12" s="220"/>
      <c r="D12" s="75"/>
      <c r="E12" s="155"/>
      <c r="F12" s="155"/>
      <c r="G12" s="155"/>
      <c r="H12" s="158"/>
    </row>
    <row r="13" spans="1:8" s="53" customFormat="1" outlineLevel="2" x14ac:dyDescent="0.25">
      <c r="A13" s="52"/>
      <c r="B13" s="58"/>
      <c r="C13" s="220"/>
      <c r="D13" s="75"/>
      <c r="E13" s="155"/>
      <c r="F13" s="155"/>
      <c r="G13" s="155"/>
      <c r="H13" s="158"/>
    </row>
    <row r="14" spans="1:8" s="53" customFormat="1" outlineLevel="2" x14ac:dyDescent="0.25">
      <c r="A14" s="52"/>
      <c r="B14" s="58"/>
      <c r="C14" s="212"/>
      <c r="D14" s="75"/>
      <c r="E14" s="155"/>
      <c r="F14" s="155"/>
      <c r="G14" s="155"/>
      <c r="H14" s="158"/>
    </row>
    <row r="15" spans="1:8" s="53" customFormat="1" outlineLevel="2" x14ac:dyDescent="0.25">
      <c r="A15" s="52"/>
      <c r="B15" s="58"/>
      <c r="C15" s="212"/>
      <c r="D15" s="75"/>
      <c r="E15" s="155"/>
      <c r="F15" s="155"/>
      <c r="G15" s="155"/>
      <c r="H15" s="158"/>
    </row>
    <row r="16" spans="1:8" s="53" customFormat="1" outlineLevel="2" x14ac:dyDescent="0.25">
      <c r="A16" s="52"/>
      <c r="B16" s="58"/>
      <c r="C16" s="212"/>
      <c r="D16" s="75"/>
      <c r="E16" s="155"/>
      <c r="F16" s="155"/>
      <c r="G16" s="155"/>
      <c r="H16" s="158"/>
    </row>
    <row r="17" spans="1:8" s="53" customFormat="1" ht="15.75" outlineLevel="2" thickBot="1" x14ac:dyDescent="0.3">
      <c r="A17" s="52"/>
      <c r="B17" s="59"/>
      <c r="C17" s="212"/>
      <c r="D17" s="75"/>
      <c r="E17" s="155"/>
      <c r="F17" s="155"/>
      <c r="G17" s="155"/>
      <c r="H17" s="158"/>
    </row>
    <row r="18" spans="1:8" s="11" customFormat="1" ht="24.75" customHeight="1" outlineLevel="1" thickBot="1" x14ac:dyDescent="0.25">
      <c r="A18" s="20"/>
      <c r="B18" s="21" t="s">
        <v>341</v>
      </c>
      <c r="C18" s="215"/>
      <c r="D18" s="22"/>
      <c r="E18" s="22"/>
      <c r="F18" s="22"/>
      <c r="G18" s="22"/>
      <c r="H18" s="23"/>
    </row>
    <row r="19" spans="1:8" s="53" customFormat="1" outlineLevel="2" x14ac:dyDescent="0.25">
      <c r="A19" s="52"/>
      <c r="B19" s="60"/>
      <c r="C19" s="212"/>
      <c r="D19" s="75"/>
      <c r="E19" s="155"/>
      <c r="F19" s="155"/>
      <c r="G19" s="155"/>
      <c r="H19" s="158"/>
    </row>
    <row r="20" spans="1:8" s="53" customFormat="1" outlineLevel="2" x14ac:dyDescent="0.25">
      <c r="A20" s="52"/>
      <c r="B20" s="61"/>
      <c r="C20" s="212"/>
      <c r="D20" s="75"/>
      <c r="E20" s="155"/>
      <c r="F20" s="155"/>
      <c r="G20" s="155"/>
      <c r="H20" s="158"/>
    </row>
    <row r="21" spans="1:8" s="53" customFormat="1" outlineLevel="2" x14ac:dyDescent="0.25">
      <c r="A21" s="52"/>
      <c r="B21" s="61"/>
      <c r="C21" s="212"/>
      <c r="D21" s="75"/>
      <c r="E21" s="155"/>
      <c r="F21" s="155"/>
      <c r="G21" s="155"/>
      <c r="H21" s="158"/>
    </row>
    <row r="22" spans="1:8" s="53" customFormat="1" outlineLevel="2" x14ac:dyDescent="0.25">
      <c r="A22" s="52"/>
      <c r="B22" s="61"/>
      <c r="C22" s="212"/>
      <c r="D22" s="75"/>
      <c r="E22" s="155"/>
      <c r="F22" s="155"/>
      <c r="G22" s="155"/>
      <c r="H22" s="158"/>
    </row>
    <row r="23" spans="1:8" s="53" customFormat="1" outlineLevel="2" x14ac:dyDescent="0.25">
      <c r="A23" s="52"/>
      <c r="B23" s="61"/>
      <c r="C23" s="212"/>
      <c r="D23" s="75"/>
      <c r="E23" s="155"/>
      <c r="F23" s="155"/>
      <c r="G23" s="155"/>
      <c r="H23" s="158"/>
    </row>
    <row r="24" spans="1:8" s="53" customFormat="1" outlineLevel="2" x14ac:dyDescent="0.25">
      <c r="A24" s="52"/>
      <c r="B24" s="61"/>
      <c r="C24" s="212"/>
      <c r="D24" s="75"/>
      <c r="E24" s="155"/>
      <c r="F24" s="155"/>
      <c r="G24" s="155"/>
      <c r="H24" s="158"/>
    </row>
    <row r="25" spans="1:8" s="53" customFormat="1" ht="15.75" outlineLevel="2" thickBot="1" x14ac:dyDescent="0.3">
      <c r="A25" s="52"/>
      <c r="B25" s="62"/>
      <c r="C25" s="214"/>
      <c r="D25" s="76"/>
      <c r="E25" s="156"/>
      <c r="F25" s="156"/>
      <c r="G25" s="156"/>
      <c r="H25" s="159"/>
    </row>
    <row r="26" spans="1:8" outlineLevel="1" x14ac:dyDescent="0.25"/>
    <row r="28" spans="1:8" s="53" customFormat="1" ht="15.75" thickBot="1" x14ac:dyDescent="0.3">
      <c r="A28" s="20"/>
      <c r="B28" s="20"/>
      <c r="C28" s="270"/>
      <c r="D28"/>
      <c r="E28"/>
      <c r="F28"/>
    </row>
    <row r="29" spans="1:8" s="11" customFormat="1" ht="30" customHeight="1" thickBot="1" x14ac:dyDescent="0.25">
      <c r="A29" s="20"/>
      <c r="B29" s="7" t="s">
        <v>342</v>
      </c>
      <c r="C29" s="210"/>
      <c r="D29" s="7"/>
      <c r="E29" s="7"/>
      <c r="F29" s="7"/>
      <c r="G29" s="7"/>
      <c r="H29" s="7"/>
    </row>
    <row r="30" spans="1:8" s="53" customFormat="1" ht="33" customHeight="1" outlineLevel="1" thickBot="1" x14ac:dyDescent="0.3">
      <c r="A30" s="52"/>
      <c r="B30" s="2"/>
      <c r="C30" s="268" t="s">
        <v>89</v>
      </c>
      <c r="D30" s="518" t="s">
        <v>410</v>
      </c>
      <c r="E30" s="520" t="s">
        <v>335</v>
      </c>
      <c r="F30" s="522" t="s">
        <v>336</v>
      </c>
      <c r="G30" s="522" t="s">
        <v>337</v>
      </c>
      <c r="H30" s="511" t="s">
        <v>338</v>
      </c>
    </row>
    <row r="31" spans="1:8" s="53" customFormat="1" ht="15.75" outlineLevel="1" thickBot="1" x14ac:dyDescent="0.3">
      <c r="A31" s="52"/>
      <c r="B31" s="18"/>
      <c r="C31" s="267" t="s">
        <v>388</v>
      </c>
      <c r="D31" s="519"/>
      <c r="E31" s="521"/>
      <c r="F31" s="523"/>
      <c r="G31" s="524"/>
      <c r="H31" s="512"/>
    </row>
    <row r="32" spans="1:8" s="11" customFormat="1" ht="24.75" customHeight="1" outlineLevel="1" thickBot="1" x14ac:dyDescent="0.25">
      <c r="A32" s="20"/>
      <c r="B32" s="21" t="s">
        <v>343</v>
      </c>
      <c r="C32" s="215"/>
      <c r="D32" s="22"/>
      <c r="E32" s="22"/>
      <c r="F32" s="22"/>
      <c r="G32" s="22"/>
      <c r="H32" s="23"/>
    </row>
    <row r="33" spans="1:8" s="53" customFormat="1" outlineLevel="2" x14ac:dyDescent="0.25">
      <c r="A33" s="52"/>
      <c r="B33" s="57"/>
      <c r="C33" s="220"/>
      <c r="D33" s="74"/>
      <c r="E33" s="154"/>
      <c r="F33" s="154"/>
      <c r="G33" s="154"/>
      <c r="H33" s="157"/>
    </row>
    <row r="34" spans="1:8" s="53" customFormat="1" outlineLevel="2" x14ac:dyDescent="0.25">
      <c r="A34" s="52"/>
      <c r="B34" s="58"/>
      <c r="C34" s="220"/>
      <c r="D34" s="75"/>
      <c r="E34" s="155"/>
      <c r="F34" s="155"/>
      <c r="G34" s="155"/>
      <c r="H34" s="158"/>
    </row>
    <row r="35" spans="1:8" s="53" customFormat="1" outlineLevel="2" x14ac:dyDescent="0.25">
      <c r="A35" s="52"/>
      <c r="B35" s="58"/>
      <c r="C35" s="220"/>
      <c r="D35" s="75"/>
      <c r="E35" s="155"/>
      <c r="F35" s="155"/>
      <c r="G35" s="155"/>
      <c r="H35" s="158"/>
    </row>
    <row r="36" spans="1:8" s="53" customFormat="1" outlineLevel="2" x14ac:dyDescent="0.25">
      <c r="A36" s="52"/>
      <c r="B36" s="58"/>
      <c r="C36" s="212"/>
      <c r="D36" s="75"/>
      <c r="E36" s="155"/>
      <c r="F36" s="155"/>
      <c r="G36" s="155"/>
      <c r="H36" s="158"/>
    </row>
    <row r="37" spans="1:8" s="53" customFormat="1" outlineLevel="2" x14ac:dyDescent="0.25">
      <c r="A37" s="52"/>
      <c r="B37" s="58"/>
      <c r="C37" s="212"/>
      <c r="D37" s="75"/>
      <c r="E37" s="155"/>
      <c r="F37" s="155"/>
      <c r="G37" s="155"/>
      <c r="H37" s="158"/>
    </row>
    <row r="38" spans="1:8" s="53" customFormat="1" outlineLevel="2" x14ac:dyDescent="0.25">
      <c r="A38" s="52"/>
      <c r="B38" s="58"/>
      <c r="C38" s="212"/>
      <c r="D38" s="75"/>
      <c r="E38" s="155"/>
      <c r="F38" s="155"/>
      <c r="G38" s="155"/>
      <c r="H38" s="158"/>
    </row>
    <row r="39" spans="1:8" s="53" customFormat="1" ht="15.75" outlineLevel="2" thickBot="1" x14ac:dyDescent="0.3">
      <c r="A39" s="52"/>
      <c r="B39" s="59"/>
      <c r="C39" s="212"/>
      <c r="D39" s="75"/>
      <c r="E39" s="155"/>
      <c r="F39" s="155"/>
      <c r="G39" s="155"/>
      <c r="H39" s="158"/>
    </row>
    <row r="40" spans="1:8" s="11" customFormat="1" ht="24.75" customHeight="1" outlineLevel="1" thickBot="1" x14ac:dyDescent="0.25">
      <c r="A40" s="20"/>
      <c r="B40" s="21" t="s">
        <v>344</v>
      </c>
      <c r="C40" s="215"/>
      <c r="D40" s="22"/>
      <c r="E40" s="22"/>
      <c r="F40" s="22"/>
      <c r="G40" s="22"/>
      <c r="H40" s="23"/>
    </row>
    <row r="41" spans="1:8" s="53" customFormat="1" outlineLevel="2" x14ac:dyDescent="0.25">
      <c r="A41" s="52"/>
      <c r="B41" s="60"/>
      <c r="C41" s="212"/>
      <c r="D41" s="75"/>
      <c r="E41" s="155"/>
      <c r="F41" s="155"/>
      <c r="G41" s="155"/>
      <c r="H41" s="158"/>
    </row>
    <row r="42" spans="1:8" s="53" customFormat="1" outlineLevel="2" x14ac:dyDescent="0.25">
      <c r="A42" s="52"/>
      <c r="B42" s="61"/>
      <c r="C42" s="212"/>
      <c r="D42" s="75"/>
      <c r="E42" s="155"/>
      <c r="F42" s="155"/>
      <c r="G42" s="155"/>
      <c r="H42" s="158"/>
    </row>
    <row r="43" spans="1:8" s="53" customFormat="1" outlineLevel="2" x14ac:dyDescent="0.25">
      <c r="A43" s="52"/>
      <c r="B43" s="61"/>
      <c r="C43" s="212"/>
      <c r="D43" s="75"/>
      <c r="E43" s="155"/>
      <c r="F43" s="155"/>
      <c r="G43" s="155"/>
      <c r="H43" s="158"/>
    </row>
    <row r="44" spans="1:8" s="53" customFormat="1" outlineLevel="2" x14ac:dyDescent="0.25">
      <c r="A44" s="52"/>
      <c r="B44" s="61"/>
      <c r="C44" s="212"/>
      <c r="D44" s="75"/>
      <c r="E44" s="155"/>
      <c r="F44" s="155"/>
      <c r="G44" s="155"/>
      <c r="H44" s="158"/>
    </row>
    <row r="45" spans="1:8" s="53" customFormat="1" outlineLevel="2" x14ac:dyDescent="0.25">
      <c r="A45" s="52"/>
      <c r="B45" s="61"/>
      <c r="C45" s="212"/>
      <c r="D45" s="75"/>
      <c r="E45" s="155"/>
      <c r="F45" s="155"/>
      <c r="G45" s="155"/>
      <c r="H45" s="158"/>
    </row>
    <row r="46" spans="1:8" s="53" customFormat="1" outlineLevel="2" x14ac:dyDescent="0.25">
      <c r="A46" s="52"/>
      <c r="B46" s="61"/>
      <c r="C46" s="212"/>
      <c r="D46" s="75"/>
      <c r="E46" s="155"/>
      <c r="F46" s="155"/>
      <c r="G46" s="155"/>
      <c r="H46" s="158"/>
    </row>
    <row r="47" spans="1:8" s="53" customFormat="1" ht="15.75" outlineLevel="2" thickBot="1" x14ac:dyDescent="0.3">
      <c r="A47" s="52"/>
      <c r="B47" s="62"/>
      <c r="C47" s="214"/>
      <c r="D47" s="76"/>
      <c r="E47" s="156"/>
      <c r="F47" s="156"/>
      <c r="G47" s="156"/>
      <c r="H47" s="159"/>
    </row>
    <row r="48" spans="1:8" s="53" customFormat="1" outlineLevel="1" x14ac:dyDescent="0.25">
      <c r="A48" s="52"/>
      <c r="B48" s="52"/>
      <c r="C48" s="271"/>
      <c r="D48"/>
      <c r="E48"/>
      <c r="F48"/>
    </row>
    <row r="49" spans="1:6" s="11" customFormat="1" x14ac:dyDescent="0.25">
      <c r="A49"/>
      <c r="B49"/>
      <c r="C49" s="5"/>
      <c r="D49"/>
      <c r="E49"/>
      <c r="F49"/>
    </row>
    <row r="50" spans="1:6" s="11" customFormat="1" ht="15.75" thickBot="1" x14ac:dyDescent="0.3">
      <c r="A50"/>
      <c r="B50"/>
      <c r="C50" s="5"/>
      <c r="D50"/>
      <c r="E50"/>
      <c r="F50"/>
    </row>
    <row r="51" spans="1:6" s="11" customFormat="1" ht="30" customHeight="1" thickBot="1" x14ac:dyDescent="0.3">
      <c r="A51" s="19"/>
      <c r="B51" s="7" t="s">
        <v>345</v>
      </c>
      <c r="C51" s="210"/>
      <c r="D51"/>
      <c r="E51"/>
      <c r="F51"/>
    </row>
    <row r="52" spans="1:6" s="11" customFormat="1" ht="24.75" customHeight="1" outlineLevel="1" thickBot="1" x14ac:dyDescent="0.3">
      <c r="A52" s="19"/>
      <c r="B52" s="21" t="s">
        <v>346</v>
      </c>
      <c r="C52" s="215"/>
      <c r="D52"/>
      <c r="E52"/>
      <c r="F52"/>
    </row>
    <row r="53" spans="1:6" s="53" customFormat="1" ht="17.25" customHeight="1" outlineLevel="2" x14ac:dyDescent="0.25">
      <c r="A53" s="52"/>
      <c r="B53" s="2"/>
      <c r="C53" s="195" t="s">
        <v>21</v>
      </c>
      <c r="D53" s="52"/>
      <c r="E53" s="52"/>
      <c r="F53" s="52"/>
    </row>
    <row r="54" spans="1:6" s="53" customFormat="1" ht="17.25" customHeight="1" outlineLevel="2" thickBot="1" x14ac:dyDescent="0.3">
      <c r="A54" s="52"/>
      <c r="B54"/>
      <c r="C54" s="272" t="s">
        <v>89</v>
      </c>
      <c r="D54" s="52"/>
      <c r="E54" s="52"/>
      <c r="F54" s="52"/>
    </row>
    <row r="55" spans="1:6" s="53" customFormat="1" ht="17.25" customHeight="1" outlineLevel="2" thickBot="1" x14ac:dyDescent="0.25">
      <c r="A55" s="52"/>
      <c r="B55" s="48" t="s">
        <v>347</v>
      </c>
      <c r="C55" s="267" t="s">
        <v>388</v>
      </c>
    </row>
    <row r="56" spans="1:6" s="53" customFormat="1" outlineLevel="2" x14ac:dyDescent="0.25">
      <c r="A56" s="52"/>
      <c r="B56" s="9" t="s">
        <v>90</v>
      </c>
      <c r="C56" s="223"/>
    </row>
    <row r="57" spans="1:6" s="53" customFormat="1" outlineLevel="2" x14ac:dyDescent="0.25">
      <c r="A57" s="52"/>
      <c r="B57" s="9" t="s">
        <v>91</v>
      </c>
      <c r="C57" s="220"/>
    </row>
    <row r="58" spans="1:6" s="53" customFormat="1" outlineLevel="2" x14ac:dyDescent="0.25">
      <c r="A58" s="52"/>
      <c r="B58" s="9" t="s">
        <v>92</v>
      </c>
      <c r="C58" s="220"/>
    </row>
    <row r="59" spans="1:6" s="53" customFormat="1" outlineLevel="2" x14ac:dyDescent="0.25">
      <c r="A59" s="52"/>
      <c r="B59" s="9" t="s">
        <v>93</v>
      </c>
      <c r="C59" s="220"/>
    </row>
    <row r="60" spans="1:6" s="53" customFormat="1" outlineLevel="2" x14ac:dyDescent="0.25">
      <c r="A60" s="52"/>
      <c r="B60" s="9" t="s">
        <v>94</v>
      </c>
      <c r="C60" s="220"/>
    </row>
    <row r="61" spans="1:6" s="53" customFormat="1" outlineLevel="2" x14ac:dyDescent="0.25">
      <c r="A61" s="52"/>
      <c r="B61" s="9" t="s">
        <v>95</v>
      </c>
      <c r="C61" s="220"/>
    </row>
    <row r="62" spans="1:6" s="53" customFormat="1" outlineLevel="2" x14ac:dyDescent="0.25">
      <c r="A62" s="52"/>
      <c r="B62" s="9" t="s">
        <v>96</v>
      </c>
      <c r="C62" s="212"/>
    </row>
    <row r="63" spans="1:6" s="53" customFormat="1" outlineLevel="2" x14ac:dyDescent="0.25">
      <c r="A63" s="52"/>
      <c r="B63" s="9" t="s">
        <v>97</v>
      </c>
      <c r="C63" s="224"/>
    </row>
    <row r="64" spans="1:6" s="53" customFormat="1" ht="15.75" outlineLevel="2" thickBot="1" x14ac:dyDescent="0.3">
      <c r="A64" s="52"/>
      <c r="B64" s="9" t="s">
        <v>98</v>
      </c>
      <c r="C64" s="213"/>
    </row>
    <row r="65" spans="1:3" s="55" customFormat="1" ht="13.5" outlineLevel="2" thickBot="1" x14ac:dyDescent="0.25">
      <c r="A65" s="54"/>
      <c r="B65" s="63" t="s">
        <v>111</v>
      </c>
      <c r="C65" s="217">
        <v>0</v>
      </c>
    </row>
    <row r="66" spans="1:3" outlineLevel="1" x14ac:dyDescent="0.25"/>
    <row r="67" spans="1:3" ht="15.75" outlineLevel="1" thickBot="1" x14ac:dyDescent="0.3">
      <c r="B67" s="56"/>
    </row>
    <row r="68" spans="1:3" s="11" customFormat="1" ht="24.75" customHeight="1" outlineLevel="1" thickBot="1" x14ac:dyDescent="0.25">
      <c r="B68" s="21" t="s">
        <v>348</v>
      </c>
      <c r="C68" s="215"/>
    </row>
    <row r="69" spans="1:3" s="53" customFormat="1" ht="17.25" customHeight="1" outlineLevel="2" x14ac:dyDescent="0.25">
      <c r="A69" s="52"/>
      <c r="B69" s="2"/>
      <c r="C69" s="195" t="s">
        <v>21</v>
      </c>
    </row>
    <row r="70" spans="1:3" s="53" customFormat="1" ht="17.25" customHeight="1" outlineLevel="2" thickBot="1" x14ac:dyDescent="0.3">
      <c r="A70" s="52"/>
      <c r="B70"/>
      <c r="C70" s="272" t="s">
        <v>89</v>
      </c>
    </row>
    <row r="71" spans="1:3" s="53" customFormat="1" ht="17.25" customHeight="1" outlineLevel="2" thickBot="1" x14ac:dyDescent="0.25">
      <c r="A71" s="52"/>
      <c r="B71" s="48" t="s">
        <v>349</v>
      </c>
      <c r="C71" s="267" t="s">
        <v>388</v>
      </c>
    </row>
    <row r="72" spans="1:3" s="53" customFormat="1" outlineLevel="2" x14ac:dyDescent="0.25">
      <c r="A72" s="52"/>
      <c r="B72" s="9" t="s">
        <v>103</v>
      </c>
      <c r="C72" s="242"/>
    </row>
    <row r="73" spans="1:3" s="53" customFormat="1" outlineLevel="2" x14ac:dyDescent="0.25">
      <c r="A73" s="52"/>
      <c r="B73" s="174" t="s">
        <v>104</v>
      </c>
      <c r="C73" s="273"/>
    </row>
    <row r="74" spans="1:3" s="53" customFormat="1" outlineLevel="2" x14ac:dyDescent="0.25">
      <c r="A74" s="52"/>
      <c r="B74" s="9" t="s">
        <v>330</v>
      </c>
      <c r="C74" s="273"/>
    </row>
    <row r="75" spans="1:3" s="53" customFormat="1" outlineLevel="2" x14ac:dyDescent="0.25">
      <c r="A75" s="52"/>
      <c r="B75" s="9" t="s">
        <v>106</v>
      </c>
      <c r="C75" s="273"/>
    </row>
    <row r="76" spans="1:3" s="53" customFormat="1" outlineLevel="2" x14ac:dyDescent="0.25">
      <c r="A76" s="52"/>
      <c r="B76" s="9" t="s">
        <v>107</v>
      </c>
      <c r="C76" s="273"/>
    </row>
    <row r="77" spans="1:3" s="53" customFormat="1" outlineLevel="2" x14ac:dyDescent="0.25">
      <c r="A77" s="52"/>
      <c r="B77" s="9" t="s">
        <v>108</v>
      </c>
      <c r="C77" s="273"/>
    </row>
    <row r="78" spans="1:3" s="53" customFormat="1" outlineLevel="2" x14ac:dyDescent="0.25">
      <c r="A78" s="52"/>
      <c r="B78" s="9" t="s">
        <v>109</v>
      </c>
      <c r="C78" s="273"/>
    </row>
    <row r="79" spans="1:3" s="53" customFormat="1" outlineLevel="2" x14ac:dyDescent="0.25">
      <c r="A79" s="52"/>
      <c r="B79" s="9" t="s">
        <v>110</v>
      </c>
      <c r="C79" s="273"/>
    </row>
    <row r="80" spans="1:3" s="55" customFormat="1" ht="13.5" outlineLevel="2" thickBot="1" x14ac:dyDescent="0.25">
      <c r="A80" s="54"/>
      <c r="B80" s="145" t="s">
        <v>111</v>
      </c>
      <c r="C80" s="218"/>
    </row>
    <row r="81" spans="1:4" outlineLevel="1" x14ac:dyDescent="0.25"/>
    <row r="82" spans="1:4" s="53" customFormat="1" ht="12.75" x14ac:dyDescent="0.2">
      <c r="A82" s="52"/>
      <c r="B82" s="52"/>
      <c r="C82" s="270"/>
    </row>
    <row r="83" spans="1:4" s="53" customFormat="1" ht="13.5" thickBot="1" x14ac:dyDescent="0.25">
      <c r="A83" s="52"/>
      <c r="B83" s="52"/>
      <c r="C83" s="270"/>
    </row>
    <row r="84" spans="1:4" s="11" customFormat="1" ht="30" customHeight="1" thickBot="1" x14ac:dyDescent="0.25">
      <c r="A84" s="20"/>
      <c r="B84" s="7" t="s">
        <v>350</v>
      </c>
      <c r="C84" s="210"/>
    </row>
    <row r="85" spans="1:4" s="53" customFormat="1" ht="31.5" customHeight="1" outlineLevel="2" x14ac:dyDescent="0.25">
      <c r="A85" s="52"/>
      <c r="B85" s="2"/>
      <c r="C85" s="274" t="s">
        <v>351</v>
      </c>
    </row>
    <row r="86" spans="1:4" s="53" customFormat="1" ht="15.75" outlineLevel="2" thickBot="1" x14ac:dyDescent="0.25">
      <c r="A86" s="52"/>
      <c r="B86" s="48" t="s">
        <v>347</v>
      </c>
      <c r="C86" s="275" t="s">
        <v>388</v>
      </c>
    </row>
    <row r="87" spans="1:4" s="53" customFormat="1" outlineLevel="2" x14ac:dyDescent="0.25">
      <c r="A87"/>
      <c r="B87" s="9" t="s">
        <v>90</v>
      </c>
      <c r="C87" s="276"/>
    </row>
    <row r="88" spans="1:4" s="53" customFormat="1" outlineLevel="2" x14ac:dyDescent="0.25">
      <c r="A88"/>
      <c r="B88" s="9" t="s">
        <v>91</v>
      </c>
      <c r="C88" s="277"/>
    </row>
    <row r="89" spans="1:4" s="53" customFormat="1" outlineLevel="2" x14ac:dyDescent="0.25">
      <c r="A89"/>
      <c r="B89" s="9" t="s">
        <v>92</v>
      </c>
      <c r="C89" s="277"/>
    </row>
    <row r="90" spans="1:4" s="53" customFormat="1" outlineLevel="2" x14ac:dyDescent="0.25">
      <c r="A90"/>
      <c r="B90" s="9" t="s">
        <v>93</v>
      </c>
      <c r="C90" s="277"/>
    </row>
    <row r="91" spans="1:4" s="53" customFormat="1" outlineLevel="2" x14ac:dyDescent="0.25">
      <c r="A91"/>
      <c r="B91" s="9" t="s">
        <v>94</v>
      </c>
      <c r="C91" s="277"/>
    </row>
    <row r="92" spans="1:4" s="53" customFormat="1" outlineLevel="2" x14ac:dyDescent="0.25">
      <c r="A92"/>
      <c r="B92" s="9" t="s">
        <v>95</v>
      </c>
      <c r="C92" s="277"/>
    </row>
    <row r="93" spans="1:4" s="53" customFormat="1" outlineLevel="2" x14ac:dyDescent="0.25">
      <c r="A93"/>
      <c r="B93" s="9" t="s">
        <v>96</v>
      </c>
      <c r="C93" s="277"/>
    </row>
    <row r="94" spans="1:4" s="53" customFormat="1" outlineLevel="2" x14ac:dyDescent="0.25">
      <c r="A94" s="52"/>
      <c r="B94" s="9" t="s">
        <v>97</v>
      </c>
      <c r="C94" s="277"/>
    </row>
    <row r="95" spans="1:4" s="53" customFormat="1" ht="15.75" outlineLevel="2" thickBot="1" x14ac:dyDescent="0.3">
      <c r="A95" s="52"/>
      <c r="B95" s="176" t="s">
        <v>98</v>
      </c>
      <c r="C95" s="393"/>
    </row>
    <row r="96" spans="1:4" s="53" customFormat="1" ht="63.75" customHeight="1" thickBot="1" x14ac:dyDescent="0.25">
      <c r="A96" s="52"/>
      <c r="B96" s="52"/>
      <c r="C96" s="271"/>
      <c r="D96" s="52"/>
    </row>
    <row r="97" spans="1:4" s="11" customFormat="1" ht="30" customHeight="1" thickBot="1" x14ac:dyDescent="0.25">
      <c r="A97" s="20"/>
      <c r="B97" s="7" t="s">
        <v>352</v>
      </c>
      <c r="C97" s="210"/>
    </row>
    <row r="98" spans="1:4" s="53" customFormat="1" ht="31.5" customHeight="1" outlineLevel="2" x14ac:dyDescent="0.25">
      <c r="A98" s="52"/>
      <c r="B98" s="2"/>
      <c r="C98" s="274" t="s">
        <v>351</v>
      </c>
    </row>
    <row r="99" spans="1:4" s="53" customFormat="1" ht="15.75" outlineLevel="2" thickBot="1" x14ac:dyDescent="0.25">
      <c r="A99" s="52"/>
      <c r="B99" s="48" t="s">
        <v>347</v>
      </c>
      <c r="C99" s="275" t="s">
        <v>388</v>
      </c>
    </row>
    <row r="100" spans="1:4" s="53" customFormat="1" ht="15.75" outlineLevel="2" thickBot="1" x14ac:dyDescent="0.3">
      <c r="A100" s="52"/>
      <c r="B100" s="394" t="s">
        <v>111</v>
      </c>
      <c r="C100" s="395"/>
    </row>
    <row r="101" spans="1:4" s="53" customFormat="1" ht="63.75" customHeight="1" x14ac:dyDescent="0.2">
      <c r="A101" s="52"/>
      <c r="B101" s="52"/>
      <c r="C101" s="271"/>
      <c r="D101" s="52"/>
    </row>
  </sheetData>
  <mergeCells count="10">
    <mergeCell ref="H30:H31"/>
    <mergeCell ref="D8:D9"/>
    <mergeCell ref="E8:E9"/>
    <mergeCell ref="F8:F9"/>
    <mergeCell ref="G8:G9"/>
    <mergeCell ref="H8:H9"/>
    <mergeCell ref="D30:D31"/>
    <mergeCell ref="E30:E31"/>
    <mergeCell ref="F30:F31"/>
    <mergeCell ref="G30:G31"/>
  </mergeCells>
  <pageMargins left="0.7" right="0.7" top="0.75" bottom="0.75" header="0.3" footer="0.3"/>
  <pageSetup paperSize="9" scale="23" orientation="portrait" r:id="rId1"/>
  <headerFooter>
    <oddFooter>&amp;C_x000D_&amp;1#&amp;"Century Gothic"&amp;7&amp;K7F7F7F CONFIDENTIAL</oddFooter>
  </headerFooter>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4">
    <tabColor rgb="FF92D050"/>
    <pageSetUpPr fitToPage="1"/>
  </sheetPr>
  <dimension ref="A1:C372"/>
  <sheetViews>
    <sheetView showGridLines="0" topLeftCell="A37" zoomScale="70" zoomScaleNormal="70" workbookViewId="0">
      <selection activeCell="C67" sqref="C67"/>
    </sheetView>
  </sheetViews>
  <sheetFormatPr defaultColWidth="18.85546875" defaultRowHeight="15" outlineLevelRow="1" x14ac:dyDescent="0.25"/>
  <cols>
    <col min="1" max="1" width="25.85546875" customWidth="1"/>
    <col min="2" max="2" width="71.85546875" customWidth="1"/>
    <col min="3" max="3" width="28.42578125" style="5" customWidth="1"/>
    <col min="5" max="5" width="39.42578125" customWidth="1"/>
  </cols>
  <sheetData>
    <row r="1" spans="1:3" ht="30" customHeight="1" x14ac:dyDescent="0.25">
      <c r="B1" s="12" t="s">
        <v>14</v>
      </c>
      <c r="C1" s="208"/>
    </row>
    <row r="2" spans="1:3" ht="30" customHeight="1" x14ac:dyDescent="0.25">
      <c r="B2" s="15" t="s">
        <v>15</v>
      </c>
      <c r="C2" s="208"/>
    </row>
    <row r="3" spans="1:3" ht="30" customHeight="1" x14ac:dyDescent="0.25">
      <c r="B3" s="15" t="s">
        <v>388</v>
      </c>
      <c r="C3" s="208"/>
    </row>
    <row r="4" spans="1:3" ht="30" customHeight="1" x14ac:dyDescent="0.25">
      <c r="B4" s="6" t="s">
        <v>353</v>
      </c>
      <c r="C4" s="209"/>
    </row>
    <row r="6" spans="1:3" ht="15.75" thickBot="1" x14ac:dyDescent="0.3"/>
    <row r="7" spans="1:3" ht="31.5" customHeight="1" thickBot="1" x14ac:dyDescent="0.3">
      <c r="A7" s="66"/>
      <c r="B7" s="7" t="s">
        <v>354</v>
      </c>
      <c r="C7" s="210"/>
    </row>
    <row r="8" spans="1:3" s="13" customFormat="1" ht="36.75" customHeight="1" x14ac:dyDescent="0.25">
      <c r="A8"/>
      <c r="B8"/>
      <c r="C8" s="195" t="s">
        <v>355</v>
      </c>
    </row>
    <row r="9" spans="1:3" ht="15.75" thickBot="1" x14ac:dyDescent="0.3">
      <c r="C9" s="207" t="s">
        <v>388</v>
      </c>
    </row>
    <row r="10" spans="1:3" ht="20.100000000000001" customHeight="1" x14ac:dyDescent="0.25">
      <c r="A10" s="67"/>
      <c r="B10" s="194" t="s">
        <v>356</v>
      </c>
      <c r="C10" s="278"/>
    </row>
    <row r="11" spans="1:3" ht="38.25" outlineLevel="1" x14ac:dyDescent="0.25">
      <c r="A11" s="67"/>
      <c r="B11" s="77" t="s">
        <v>357</v>
      </c>
      <c r="C11" s="279"/>
    </row>
    <row r="12" spans="1:3" outlineLevel="1" x14ac:dyDescent="0.25">
      <c r="A12" s="67"/>
      <c r="B12" s="69" t="s">
        <v>358</v>
      </c>
      <c r="C12" s="420"/>
    </row>
    <row r="13" spans="1:3" outlineLevel="1" x14ac:dyDescent="0.25">
      <c r="A13" s="70"/>
      <c r="B13" s="71" t="s">
        <v>359</v>
      </c>
      <c r="C13" s="281"/>
    </row>
    <row r="14" spans="1:3" outlineLevel="1" x14ac:dyDescent="0.25">
      <c r="A14" s="67"/>
      <c r="B14" s="72" t="s">
        <v>360</v>
      </c>
      <c r="C14" s="282"/>
    </row>
    <row r="15" spans="1:3" outlineLevel="1" x14ac:dyDescent="0.25">
      <c r="A15" s="67"/>
      <c r="B15" s="72" t="s">
        <v>361</v>
      </c>
      <c r="C15" s="282"/>
    </row>
    <row r="16" spans="1:3" outlineLevel="1" x14ac:dyDescent="0.25">
      <c r="A16" s="67"/>
      <c r="B16" s="72" t="s">
        <v>362</v>
      </c>
      <c r="C16" s="282"/>
    </row>
    <row r="17" spans="1:3" outlineLevel="1" x14ac:dyDescent="0.25">
      <c r="A17" s="70"/>
      <c r="B17" s="71" t="s">
        <v>363</v>
      </c>
      <c r="C17" s="281"/>
    </row>
    <row r="18" spans="1:3" outlineLevel="1" x14ac:dyDescent="0.25">
      <c r="A18" s="67"/>
      <c r="B18" s="72" t="s">
        <v>360</v>
      </c>
      <c r="C18" s="282"/>
    </row>
    <row r="19" spans="1:3" outlineLevel="1" x14ac:dyDescent="0.25">
      <c r="A19" s="67"/>
      <c r="B19" s="72" t="s">
        <v>361</v>
      </c>
      <c r="C19" s="282"/>
    </row>
    <row r="20" spans="1:3" outlineLevel="1" x14ac:dyDescent="0.25">
      <c r="A20" s="67"/>
      <c r="B20" s="72" t="s">
        <v>362</v>
      </c>
      <c r="C20" s="282"/>
    </row>
    <row r="21" spans="1:3" outlineLevel="1" x14ac:dyDescent="0.25">
      <c r="A21" s="70"/>
      <c r="B21" s="71" t="s">
        <v>364</v>
      </c>
      <c r="C21" s="281"/>
    </row>
    <row r="22" spans="1:3" outlineLevel="1" x14ac:dyDescent="0.25">
      <c r="A22" s="67"/>
      <c r="B22" s="72" t="s">
        <v>360</v>
      </c>
      <c r="C22" s="282"/>
    </row>
    <row r="23" spans="1:3" outlineLevel="1" x14ac:dyDescent="0.25">
      <c r="A23" s="67"/>
      <c r="B23" s="72" t="s">
        <v>361</v>
      </c>
      <c r="C23" s="282"/>
    </row>
    <row r="24" spans="1:3" outlineLevel="1" x14ac:dyDescent="0.25">
      <c r="A24" s="67"/>
      <c r="B24" s="72" t="s">
        <v>362</v>
      </c>
      <c r="C24" s="282"/>
    </row>
    <row r="25" spans="1:3" outlineLevel="1" x14ac:dyDescent="0.25">
      <c r="A25" s="70"/>
      <c r="B25" s="71" t="s">
        <v>365</v>
      </c>
      <c r="C25" s="281"/>
    </row>
    <row r="26" spans="1:3" outlineLevel="1" x14ac:dyDescent="0.25">
      <c r="A26" s="67"/>
      <c r="B26" s="72" t="s">
        <v>360</v>
      </c>
      <c r="C26" s="282"/>
    </row>
    <row r="27" spans="1:3" outlineLevel="1" x14ac:dyDescent="0.25">
      <c r="A27" s="67"/>
      <c r="B27" s="72" t="s">
        <v>361</v>
      </c>
      <c r="C27" s="282"/>
    </row>
    <row r="28" spans="1:3" outlineLevel="1" x14ac:dyDescent="0.25">
      <c r="A28" s="67"/>
      <c r="B28" s="72" t="s">
        <v>362</v>
      </c>
      <c r="C28" s="282"/>
    </row>
    <row r="29" spans="1:3" ht="22.5" customHeight="1" outlineLevel="1" thickBot="1" x14ac:dyDescent="0.3">
      <c r="A29" s="67"/>
      <c r="B29" s="73" t="s">
        <v>366</v>
      </c>
      <c r="C29" s="421"/>
    </row>
    <row r="30" spans="1:3" ht="20.100000000000001" customHeight="1" x14ac:dyDescent="0.25">
      <c r="A30" s="67"/>
      <c r="B30" s="194" t="s">
        <v>367</v>
      </c>
      <c r="C30" s="278"/>
    </row>
    <row r="31" spans="1:3" ht="51" outlineLevel="1" x14ac:dyDescent="0.25">
      <c r="A31" s="67"/>
      <c r="B31" s="77" t="s">
        <v>368</v>
      </c>
      <c r="C31" s="279"/>
    </row>
    <row r="32" spans="1:3" outlineLevel="1" x14ac:dyDescent="0.25">
      <c r="A32" s="67"/>
      <c r="B32" s="69" t="s">
        <v>358</v>
      </c>
      <c r="C32" s="420"/>
    </row>
    <row r="33" spans="1:3" outlineLevel="1" x14ac:dyDescent="0.25">
      <c r="A33" s="70"/>
      <c r="B33" s="71" t="s">
        <v>359</v>
      </c>
      <c r="C33" s="281"/>
    </row>
    <row r="34" spans="1:3" outlineLevel="1" x14ac:dyDescent="0.25">
      <c r="A34" s="67"/>
      <c r="B34" s="72" t="s">
        <v>360</v>
      </c>
      <c r="C34" s="282">
        <v>581907.67069630756</v>
      </c>
    </row>
    <row r="35" spans="1:3" outlineLevel="1" x14ac:dyDescent="0.25">
      <c r="A35" s="67"/>
      <c r="B35" s="72" t="s">
        <v>361</v>
      </c>
      <c r="C35" s="283">
        <v>362048.99930369249</v>
      </c>
    </row>
    <row r="36" spans="1:3" outlineLevel="1" x14ac:dyDescent="0.25">
      <c r="A36" s="67"/>
      <c r="B36" s="72" t="s">
        <v>362</v>
      </c>
      <c r="C36" s="284"/>
    </row>
    <row r="37" spans="1:3" outlineLevel="1" x14ac:dyDescent="0.25">
      <c r="A37" s="70"/>
      <c r="B37" s="71" t="s">
        <v>363</v>
      </c>
      <c r="C37" s="281"/>
    </row>
    <row r="38" spans="1:3" outlineLevel="1" x14ac:dyDescent="0.25">
      <c r="A38" s="67"/>
      <c r="B38" s="72" t="s">
        <v>360</v>
      </c>
      <c r="C38" s="282">
        <v>-65437.670516492486</v>
      </c>
    </row>
    <row r="39" spans="1:3" outlineLevel="1" x14ac:dyDescent="0.25">
      <c r="A39" s="67"/>
      <c r="B39" s="72" t="s">
        <v>361</v>
      </c>
      <c r="C39" s="283">
        <v>-40713.749483507505</v>
      </c>
    </row>
    <row r="40" spans="1:3" outlineLevel="1" x14ac:dyDescent="0.25">
      <c r="A40" s="67"/>
      <c r="B40" s="72" t="s">
        <v>362</v>
      </c>
      <c r="C40" s="284"/>
    </row>
    <row r="41" spans="1:3" outlineLevel="1" x14ac:dyDescent="0.25">
      <c r="A41" s="70"/>
      <c r="B41" s="71" t="s">
        <v>364</v>
      </c>
      <c r="C41" s="281"/>
    </row>
    <row r="42" spans="1:3" outlineLevel="1" x14ac:dyDescent="0.25">
      <c r="A42" s="67"/>
      <c r="B42" s="72" t="s">
        <v>360</v>
      </c>
      <c r="C42" s="282">
        <v>-313716.74032630539</v>
      </c>
    </row>
    <row r="43" spans="1:3" outlineLevel="1" x14ac:dyDescent="0.25">
      <c r="A43" s="67"/>
      <c r="B43" s="72" t="s">
        <v>361</v>
      </c>
      <c r="C43" s="283">
        <v>-195187.03330383153</v>
      </c>
    </row>
    <row r="44" spans="1:3" outlineLevel="1" x14ac:dyDescent="0.25">
      <c r="A44" s="67"/>
      <c r="B44" s="72" t="s">
        <v>362</v>
      </c>
      <c r="C44" s="284"/>
    </row>
    <row r="45" spans="1:3" outlineLevel="1" x14ac:dyDescent="0.25">
      <c r="A45" s="70"/>
      <c r="B45" s="71" t="s">
        <v>365</v>
      </c>
      <c r="C45" s="281"/>
    </row>
    <row r="46" spans="1:3" outlineLevel="1" x14ac:dyDescent="0.25">
      <c r="A46" s="67"/>
      <c r="B46" s="72" t="s">
        <v>360</v>
      </c>
      <c r="C46" s="282"/>
    </row>
    <row r="47" spans="1:3" outlineLevel="1" x14ac:dyDescent="0.25">
      <c r="A47" s="67"/>
      <c r="B47" s="72" t="s">
        <v>361</v>
      </c>
      <c r="C47" s="283"/>
    </row>
    <row r="48" spans="1:3" outlineLevel="1" x14ac:dyDescent="0.25">
      <c r="A48" s="67"/>
      <c r="B48" s="72" t="s">
        <v>362</v>
      </c>
      <c r="C48" s="283">
        <v>5243.1900000000023</v>
      </c>
    </row>
    <row r="49" spans="1:3" ht="22.5" customHeight="1" outlineLevel="1" thickBot="1" x14ac:dyDescent="0.3">
      <c r="A49" s="67"/>
      <c r="B49" s="73" t="s">
        <v>366</v>
      </c>
      <c r="C49" s="421"/>
    </row>
    <row r="50" spans="1:3" ht="20.100000000000001" customHeight="1" x14ac:dyDescent="0.25">
      <c r="A50" s="67"/>
      <c r="B50" s="194" t="s">
        <v>369</v>
      </c>
      <c r="C50" s="278"/>
    </row>
    <row r="51" spans="1:3" ht="25.5" outlineLevel="1" x14ac:dyDescent="0.25">
      <c r="A51" s="67"/>
      <c r="B51" s="77" t="s">
        <v>370</v>
      </c>
      <c r="C51" s="279"/>
    </row>
    <row r="52" spans="1:3" outlineLevel="1" x14ac:dyDescent="0.25">
      <c r="A52" s="67"/>
      <c r="B52" s="69" t="s">
        <v>358</v>
      </c>
      <c r="C52" s="420"/>
    </row>
    <row r="53" spans="1:3" outlineLevel="1" x14ac:dyDescent="0.25">
      <c r="A53" s="70"/>
      <c r="B53" s="71" t="s">
        <v>359</v>
      </c>
      <c r="C53" s="281"/>
    </row>
    <row r="54" spans="1:3" outlineLevel="1" x14ac:dyDescent="0.25">
      <c r="A54" s="67"/>
      <c r="B54" s="72" t="s">
        <v>360</v>
      </c>
      <c r="C54" s="282">
        <v>604037.32999999996</v>
      </c>
    </row>
    <row r="55" spans="1:3" outlineLevel="1" x14ac:dyDescent="0.25">
      <c r="A55" s="67"/>
      <c r="B55" s="72" t="s">
        <v>361</v>
      </c>
      <c r="C55" s="283"/>
    </row>
    <row r="56" spans="1:3" outlineLevel="1" x14ac:dyDescent="0.25">
      <c r="A56" s="67"/>
      <c r="B56" s="72" t="s">
        <v>362</v>
      </c>
      <c r="C56" s="284"/>
    </row>
    <row r="57" spans="1:3" outlineLevel="1" x14ac:dyDescent="0.25">
      <c r="A57" s="70"/>
      <c r="B57" s="71" t="s">
        <v>363</v>
      </c>
      <c r="C57" s="281"/>
    </row>
    <row r="58" spans="1:3" outlineLevel="1" x14ac:dyDescent="0.25">
      <c r="A58" s="67"/>
      <c r="B58" s="72" t="s">
        <v>360</v>
      </c>
      <c r="C58" s="282">
        <v>-934688.44999999984</v>
      </c>
    </row>
    <row r="59" spans="1:3" outlineLevel="1" x14ac:dyDescent="0.25">
      <c r="A59" s="67"/>
      <c r="B59" s="72" t="s">
        <v>361</v>
      </c>
      <c r="C59" s="283"/>
    </row>
    <row r="60" spans="1:3" outlineLevel="1" x14ac:dyDescent="0.25">
      <c r="A60" s="67"/>
      <c r="B60" s="72" t="s">
        <v>362</v>
      </c>
      <c r="C60" s="284"/>
    </row>
    <row r="61" spans="1:3" outlineLevel="1" x14ac:dyDescent="0.25">
      <c r="A61" s="70"/>
      <c r="B61" s="71" t="s">
        <v>364</v>
      </c>
      <c r="C61" s="281"/>
    </row>
    <row r="62" spans="1:3" outlineLevel="1" x14ac:dyDescent="0.25">
      <c r="A62" s="67"/>
      <c r="B62" s="72" t="s">
        <v>360</v>
      </c>
      <c r="C62" s="282"/>
    </row>
    <row r="63" spans="1:3" outlineLevel="1" x14ac:dyDescent="0.25">
      <c r="A63" s="67"/>
      <c r="B63" s="72" t="s">
        <v>361</v>
      </c>
      <c r="C63" s="283"/>
    </row>
    <row r="64" spans="1:3" outlineLevel="1" x14ac:dyDescent="0.25">
      <c r="A64" s="67"/>
      <c r="B64" s="72" t="s">
        <v>362</v>
      </c>
      <c r="C64" s="284"/>
    </row>
    <row r="65" spans="1:3" outlineLevel="1" x14ac:dyDescent="0.25">
      <c r="A65" s="70"/>
      <c r="B65" s="71" t="s">
        <v>365</v>
      </c>
      <c r="C65" s="281"/>
    </row>
    <row r="66" spans="1:3" outlineLevel="1" x14ac:dyDescent="0.25">
      <c r="A66" s="67"/>
      <c r="B66" s="72" t="s">
        <v>360</v>
      </c>
      <c r="C66" s="282"/>
    </row>
    <row r="67" spans="1:3" outlineLevel="1" x14ac:dyDescent="0.25">
      <c r="A67" s="67"/>
      <c r="B67" s="72" t="s">
        <v>361</v>
      </c>
      <c r="C67" s="283"/>
    </row>
    <row r="68" spans="1:3" outlineLevel="1" x14ac:dyDescent="0.25">
      <c r="A68" s="67"/>
      <c r="B68" s="72" t="s">
        <v>362</v>
      </c>
      <c r="C68" s="283">
        <v>1545622.6499999713</v>
      </c>
    </row>
    <row r="69" spans="1:3" ht="22.5" customHeight="1" outlineLevel="1" thickBot="1" x14ac:dyDescent="0.3">
      <c r="A69" s="67"/>
      <c r="B69" s="73" t="s">
        <v>366</v>
      </c>
      <c r="C69" s="421"/>
    </row>
    <row r="70" spans="1:3" ht="20.100000000000001" customHeight="1" x14ac:dyDescent="0.25">
      <c r="A70" s="67"/>
      <c r="B70" s="194" t="s">
        <v>371</v>
      </c>
      <c r="C70" s="278"/>
    </row>
    <row r="71" spans="1:3" ht="25.5" outlineLevel="1" x14ac:dyDescent="0.25">
      <c r="A71" s="67"/>
      <c r="B71" s="77" t="s">
        <v>372</v>
      </c>
      <c r="C71" s="279"/>
    </row>
    <row r="72" spans="1:3" outlineLevel="1" x14ac:dyDescent="0.25">
      <c r="A72" s="67"/>
      <c r="B72" s="69" t="s">
        <v>358</v>
      </c>
      <c r="C72" s="420"/>
    </row>
    <row r="73" spans="1:3" outlineLevel="1" x14ac:dyDescent="0.25">
      <c r="A73" s="70"/>
      <c r="B73" s="71" t="s">
        <v>359</v>
      </c>
      <c r="C73" s="281"/>
    </row>
    <row r="74" spans="1:3" outlineLevel="1" x14ac:dyDescent="0.25">
      <c r="A74" s="67"/>
      <c r="B74" s="72" t="s">
        <v>360</v>
      </c>
      <c r="C74" s="282">
        <v>317597.98150314839</v>
      </c>
    </row>
    <row r="75" spans="1:3" outlineLevel="1" x14ac:dyDescent="0.25">
      <c r="A75" s="67"/>
      <c r="B75" s="72" t="s">
        <v>361</v>
      </c>
      <c r="C75" s="283">
        <v>197601.84849685148</v>
      </c>
    </row>
    <row r="76" spans="1:3" outlineLevel="1" x14ac:dyDescent="0.25">
      <c r="A76" s="67"/>
      <c r="B76" s="72" t="s">
        <v>362</v>
      </c>
      <c r="C76" s="284">
        <v>0</v>
      </c>
    </row>
    <row r="77" spans="1:3" outlineLevel="1" x14ac:dyDescent="0.25">
      <c r="A77" s="70"/>
      <c r="B77" s="71" t="s">
        <v>363</v>
      </c>
      <c r="C77" s="281"/>
    </row>
    <row r="78" spans="1:3" outlineLevel="1" x14ac:dyDescent="0.25">
      <c r="A78" s="67"/>
      <c r="B78" s="72" t="s">
        <v>360</v>
      </c>
      <c r="C78" s="282">
        <v>-45611.94902992624</v>
      </c>
    </row>
    <row r="79" spans="1:3" outlineLevel="1" x14ac:dyDescent="0.25">
      <c r="A79" s="67"/>
      <c r="B79" s="72" t="s">
        <v>361</v>
      </c>
      <c r="C79" s="283">
        <v>-28378.660970073735</v>
      </c>
    </row>
    <row r="80" spans="1:3" outlineLevel="1" x14ac:dyDescent="0.25">
      <c r="A80" s="67"/>
      <c r="B80" s="72" t="s">
        <v>362</v>
      </c>
      <c r="C80" s="284">
        <v>0</v>
      </c>
    </row>
    <row r="81" spans="1:3" outlineLevel="1" x14ac:dyDescent="0.25">
      <c r="A81" s="70"/>
      <c r="B81" s="71" t="s">
        <v>364</v>
      </c>
      <c r="C81" s="281"/>
    </row>
    <row r="82" spans="1:3" outlineLevel="1" x14ac:dyDescent="0.25">
      <c r="A82" s="67"/>
      <c r="B82" s="72" t="s">
        <v>360</v>
      </c>
      <c r="C82" s="282">
        <v>-36034.930385684602</v>
      </c>
    </row>
    <row r="83" spans="1:3" outlineLevel="1" x14ac:dyDescent="0.25">
      <c r="A83" s="67"/>
      <c r="B83" s="72" t="s">
        <v>361</v>
      </c>
      <c r="C83" s="283">
        <v>-22420.069614315391</v>
      </c>
    </row>
    <row r="84" spans="1:3" outlineLevel="1" x14ac:dyDescent="0.25">
      <c r="A84" s="67"/>
      <c r="B84" s="72" t="s">
        <v>362</v>
      </c>
      <c r="C84" s="284">
        <v>0</v>
      </c>
    </row>
    <row r="85" spans="1:3" outlineLevel="1" x14ac:dyDescent="0.25">
      <c r="A85" s="70"/>
      <c r="B85" s="71" t="s">
        <v>365</v>
      </c>
      <c r="C85" s="281"/>
    </row>
    <row r="86" spans="1:3" outlineLevel="1" x14ac:dyDescent="0.25">
      <c r="A86" s="67"/>
      <c r="B86" s="72" t="s">
        <v>360</v>
      </c>
      <c r="C86" s="282">
        <v>0</v>
      </c>
    </row>
    <row r="87" spans="1:3" outlineLevel="1" x14ac:dyDescent="0.25">
      <c r="A87" s="67"/>
      <c r="B87" s="72" t="s">
        <v>361</v>
      </c>
      <c r="C87" s="283">
        <v>0</v>
      </c>
    </row>
    <row r="88" spans="1:3" outlineLevel="1" x14ac:dyDescent="0.25">
      <c r="A88" s="67"/>
      <c r="B88" s="72" t="s">
        <v>362</v>
      </c>
      <c r="C88" s="283">
        <v>0</v>
      </c>
    </row>
    <row r="89" spans="1:3" ht="22.5" customHeight="1" outlineLevel="1" thickBot="1" x14ac:dyDescent="0.3">
      <c r="A89" s="67"/>
      <c r="B89" s="73" t="s">
        <v>366</v>
      </c>
      <c r="C89" s="421"/>
    </row>
    <row r="90" spans="1:3" ht="20.100000000000001" customHeight="1" x14ac:dyDescent="0.25">
      <c r="A90" s="67"/>
      <c r="B90" s="194" t="s">
        <v>373</v>
      </c>
      <c r="C90" s="278"/>
    </row>
    <row r="91" spans="1:3" outlineLevel="1" x14ac:dyDescent="0.25">
      <c r="A91" s="67"/>
      <c r="B91" s="77" t="s">
        <v>374</v>
      </c>
      <c r="C91" s="279"/>
    </row>
    <row r="92" spans="1:3" outlineLevel="1" x14ac:dyDescent="0.25">
      <c r="A92" s="67"/>
      <c r="B92" s="69" t="s">
        <v>358</v>
      </c>
      <c r="C92" s="280"/>
    </row>
    <row r="93" spans="1:3" outlineLevel="1" x14ac:dyDescent="0.25">
      <c r="A93" s="70"/>
      <c r="B93" s="71" t="s">
        <v>359</v>
      </c>
      <c r="C93" s="281"/>
    </row>
    <row r="94" spans="1:3" outlineLevel="1" x14ac:dyDescent="0.25">
      <c r="A94" s="67"/>
      <c r="B94" s="72" t="s">
        <v>360</v>
      </c>
      <c r="C94" s="282"/>
    </row>
    <row r="95" spans="1:3" outlineLevel="1" x14ac:dyDescent="0.25">
      <c r="A95" s="67"/>
      <c r="B95" s="72" t="s">
        <v>361</v>
      </c>
      <c r="C95" s="283"/>
    </row>
    <row r="96" spans="1:3" outlineLevel="1" x14ac:dyDescent="0.25">
      <c r="A96" s="67"/>
      <c r="B96" s="72" t="s">
        <v>362</v>
      </c>
      <c r="C96" s="284"/>
    </row>
    <row r="97" spans="1:3" outlineLevel="1" x14ac:dyDescent="0.25">
      <c r="A97" s="70"/>
      <c r="B97" s="71" t="s">
        <v>363</v>
      </c>
      <c r="C97" s="281"/>
    </row>
    <row r="98" spans="1:3" outlineLevel="1" x14ac:dyDescent="0.25">
      <c r="A98" s="67"/>
      <c r="B98" s="72" t="s">
        <v>360</v>
      </c>
      <c r="C98" s="282"/>
    </row>
    <row r="99" spans="1:3" outlineLevel="1" x14ac:dyDescent="0.25">
      <c r="A99" s="67"/>
      <c r="B99" s="72" t="s">
        <v>361</v>
      </c>
      <c r="C99" s="283"/>
    </row>
    <row r="100" spans="1:3" outlineLevel="1" x14ac:dyDescent="0.25">
      <c r="A100" s="67"/>
      <c r="B100" s="72" t="s">
        <v>362</v>
      </c>
      <c r="C100" s="284"/>
    </row>
    <row r="101" spans="1:3" outlineLevel="1" x14ac:dyDescent="0.25">
      <c r="A101" s="70"/>
      <c r="B101" s="71" t="s">
        <v>364</v>
      </c>
      <c r="C101" s="281"/>
    </row>
    <row r="102" spans="1:3" outlineLevel="1" x14ac:dyDescent="0.25">
      <c r="A102" s="67"/>
      <c r="B102" s="72" t="s">
        <v>360</v>
      </c>
      <c r="C102" s="282"/>
    </row>
    <row r="103" spans="1:3" outlineLevel="1" x14ac:dyDescent="0.25">
      <c r="A103" s="67"/>
      <c r="B103" s="72" t="s">
        <v>361</v>
      </c>
      <c r="C103" s="283"/>
    </row>
    <row r="104" spans="1:3" outlineLevel="1" x14ac:dyDescent="0.25">
      <c r="A104" s="67"/>
      <c r="B104" s="72" t="s">
        <v>362</v>
      </c>
      <c r="C104" s="284"/>
    </row>
    <row r="105" spans="1:3" outlineLevel="1" x14ac:dyDescent="0.25">
      <c r="A105" s="70"/>
      <c r="B105" s="71" t="s">
        <v>365</v>
      </c>
      <c r="C105" s="281"/>
    </row>
    <row r="106" spans="1:3" outlineLevel="1" x14ac:dyDescent="0.25">
      <c r="A106" s="67"/>
      <c r="B106" s="72" t="s">
        <v>360</v>
      </c>
      <c r="C106" s="282"/>
    </row>
    <row r="107" spans="1:3" outlineLevel="1" x14ac:dyDescent="0.25">
      <c r="A107" s="67"/>
      <c r="B107" s="72" t="s">
        <v>361</v>
      </c>
      <c r="C107" s="283"/>
    </row>
    <row r="108" spans="1:3" outlineLevel="1" x14ac:dyDescent="0.25">
      <c r="A108" s="67"/>
      <c r="B108" s="72" t="s">
        <v>362</v>
      </c>
      <c r="C108" s="283"/>
    </row>
    <row r="109" spans="1:3" ht="22.5" customHeight="1" outlineLevel="1" thickBot="1" x14ac:dyDescent="0.3">
      <c r="A109" s="67"/>
      <c r="B109" s="73" t="s">
        <v>366</v>
      </c>
      <c r="C109" s="284"/>
    </row>
    <row r="110" spans="1:3" ht="20.100000000000001" customHeight="1" thickBot="1" x14ac:dyDescent="0.3">
      <c r="A110" s="67"/>
      <c r="B110" s="194" t="s">
        <v>373</v>
      </c>
      <c r="C110" s="278"/>
    </row>
    <row r="111" spans="1:3" hidden="1" outlineLevel="1" x14ac:dyDescent="0.25">
      <c r="A111" s="67"/>
      <c r="B111" s="77" t="s">
        <v>374</v>
      </c>
      <c r="C111" s="279"/>
    </row>
    <row r="112" spans="1:3" hidden="1" outlineLevel="1" x14ac:dyDescent="0.25">
      <c r="A112" s="67"/>
      <c r="B112" s="69" t="s">
        <v>358</v>
      </c>
      <c r="C112" s="280"/>
    </row>
    <row r="113" spans="1:3" hidden="1" outlineLevel="1" x14ac:dyDescent="0.25">
      <c r="A113" s="70"/>
      <c r="B113" s="71" t="s">
        <v>359</v>
      </c>
      <c r="C113" s="281"/>
    </row>
    <row r="114" spans="1:3" hidden="1" outlineLevel="1" x14ac:dyDescent="0.25">
      <c r="A114" s="67"/>
      <c r="B114" s="72" t="s">
        <v>360</v>
      </c>
      <c r="C114" s="282"/>
    </row>
    <row r="115" spans="1:3" hidden="1" outlineLevel="1" x14ac:dyDescent="0.25">
      <c r="A115" s="67"/>
      <c r="B115" s="72" t="s">
        <v>361</v>
      </c>
      <c r="C115" s="283"/>
    </row>
    <row r="116" spans="1:3" hidden="1" outlineLevel="1" x14ac:dyDescent="0.25">
      <c r="A116" s="67"/>
      <c r="B116" s="72" t="s">
        <v>362</v>
      </c>
      <c r="C116" s="284"/>
    </row>
    <row r="117" spans="1:3" hidden="1" outlineLevel="1" x14ac:dyDescent="0.25">
      <c r="A117" s="70"/>
      <c r="B117" s="71" t="s">
        <v>363</v>
      </c>
      <c r="C117" s="281"/>
    </row>
    <row r="118" spans="1:3" hidden="1" outlineLevel="1" x14ac:dyDescent="0.25">
      <c r="A118" s="67"/>
      <c r="B118" s="72" t="s">
        <v>360</v>
      </c>
      <c r="C118" s="282"/>
    </row>
    <row r="119" spans="1:3" hidden="1" outlineLevel="1" x14ac:dyDescent="0.25">
      <c r="A119" s="67"/>
      <c r="B119" s="72" t="s">
        <v>361</v>
      </c>
      <c r="C119" s="283"/>
    </row>
    <row r="120" spans="1:3" hidden="1" outlineLevel="1" x14ac:dyDescent="0.25">
      <c r="A120" s="67"/>
      <c r="B120" s="72" t="s">
        <v>362</v>
      </c>
      <c r="C120" s="284"/>
    </row>
    <row r="121" spans="1:3" hidden="1" outlineLevel="1" x14ac:dyDescent="0.25">
      <c r="A121" s="70"/>
      <c r="B121" s="71" t="s">
        <v>364</v>
      </c>
      <c r="C121" s="281"/>
    </row>
    <row r="122" spans="1:3" hidden="1" outlineLevel="1" x14ac:dyDescent="0.25">
      <c r="A122" s="67"/>
      <c r="B122" s="72" t="s">
        <v>360</v>
      </c>
      <c r="C122" s="282"/>
    </row>
    <row r="123" spans="1:3" hidden="1" outlineLevel="1" x14ac:dyDescent="0.25">
      <c r="A123" s="67"/>
      <c r="B123" s="72" t="s">
        <v>361</v>
      </c>
      <c r="C123" s="283"/>
    </row>
    <row r="124" spans="1:3" hidden="1" outlineLevel="1" x14ac:dyDescent="0.25">
      <c r="A124" s="67"/>
      <c r="B124" s="72" t="s">
        <v>362</v>
      </c>
      <c r="C124" s="284"/>
    </row>
    <row r="125" spans="1:3" hidden="1" outlineLevel="1" x14ac:dyDescent="0.25">
      <c r="A125" s="70"/>
      <c r="B125" s="71" t="s">
        <v>365</v>
      </c>
      <c r="C125" s="281"/>
    </row>
    <row r="126" spans="1:3" hidden="1" outlineLevel="1" x14ac:dyDescent="0.25">
      <c r="A126" s="67"/>
      <c r="B126" s="72" t="s">
        <v>360</v>
      </c>
      <c r="C126" s="282"/>
    </row>
    <row r="127" spans="1:3" hidden="1" outlineLevel="1" x14ac:dyDescent="0.25">
      <c r="A127" s="67"/>
      <c r="B127" s="72" t="s">
        <v>361</v>
      </c>
      <c r="C127" s="283"/>
    </row>
    <row r="128" spans="1:3" hidden="1" outlineLevel="1" x14ac:dyDescent="0.25">
      <c r="A128" s="67"/>
      <c r="B128" s="72" t="s">
        <v>362</v>
      </c>
      <c r="C128" s="283"/>
    </row>
    <row r="129" spans="1:3" ht="22.5" hidden="1" customHeight="1" outlineLevel="1" thickBot="1" x14ac:dyDescent="0.3">
      <c r="A129" s="67"/>
      <c r="B129" s="73" t="s">
        <v>366</v>
      </c>
      <c r="C129" s="284"/>
    </row>
    <row r="130" spans="1:3" ht="20.100000000000001" customHeight="1" collapsed="1" thickBot="1" x14ac:dyDescent="0.3">
      <c r="A130" s="67"/>
      <c r="B130" s="194" t="s">
        <v>373</v>
      </c>
      <c r="C130" s="278"/>
    </row>
    <row r="131" spans="1:3" hidden="1" outlineLevel="1" x14ac:dyDescent="0.25">
      <c r="A131" s="67"/>
      <c r="B131" s="77" t="s">
        <v>374</v>
      </c>
      <c r="C131" s="279"/>
    </row>
    <row r="132" spans="1:3" hidden="1" outlineLevel="1" x14ac:dyDescent="0.25">
      <c r="A132" s="67"/>
      <c r="B132" s="69" t="s">
        <v>358</v>
      </c>
      <c r="C132" s="280"/>
    </row>
    <row r="133" spans="1:3" hidden="1" outlineLevel="1" x14ac:dyDescent="0.25">
      <c r="A133" s="70"/>
      <c r="B133" s="71" t="s">
        <v>359</v>
      </c>
      <c r="C133" s="281"/>
    </row>
    <row r="134" spans="1:3" hidden="1" outlineLevel="1" x14ac:dyDescent="0.25">
      <c r="A134" s="67"/>
      <c r="B134" s="72" t="s">
        <v>360</v>
      </c>
      <c r="C134" s="282"/>
    </row>
    <row r="135" spans="1:3" hidden="1" outlineLevel="1" x14ac:dyDescent="0.25">
      <c r="A135" s="67"/>
      <c r="B135" s="72" t="s">
        <v>361</v>
      </c>
      <c r="C135" s="283"/>
    </row>
    <row r="136" spans="1:3" hidden="1" outlineLevel="1" x14ac:dyDescent="0.25">
      <c r="A136" s="67"/>
      <c r="B136" s="72" t="s">
        <v>362</v>
      </c>
      <c r="C136" s="284"/>
    </row>
    <row r="137" spans="1:3" hidden="1" outlineLevel="1" x14ac:dyDescent="0.25">
      <c r="A137" s="70"/>
      <c r="B137" s="71" t="s">
        <v>363</v>
      </c>
      <c r="C137" s="281"/>
    </row>
    <row r="138" spans="1:3" hidden="1" outlineLevel="1" x14ac:dyDescent="0.25">
      <c r="A138" s="67"/>
      <c r="B138" s="72" t="s">
        <v>360</v>
      </c>
      <c r="C138" s="282"/>
    </row>
    <row r="139" spans="1:3" hidden="1" outlineLevel="1" x14ac:dyDescent="0.25">
      <c r="A139" s="67"/>
      <c r="B139" s="72" t="s">
        <v>361</v>
      </c>
      <c r="C139" s="283"/>
    </row>
    <row r="140" spans="1:3" hidden="1" outlineLevel="1" x14ac:dyDescent="0.25">
      <c r="A140" s="67"/>
      <c r="B140" s="72" t="s">
        <v>362</v>
      </c>
      <c r="C140" s="284"/>
    </row>
    <row r="141" spans="1:3" hidden="1" outlineLevel="1" x14ac:dyDescent="0.25">
      <c r="A141" s="70"/>
      <c r="B141" s="71" t="s">
        <v>364</v>
      </c>
      <c r="C141" s="281"/>
    </row>
    <row r="142" spans="1:3" hidden="1" outlineLevel="1" x14ac:dyDescent="0.25">
      <c r="A142" s="67"/>
      <c r="B142" s="72" t="s">
        <v>360</v>
      </c>
      <c r="C142" s="282"/>
    </row>
    <row r="143" spans="1:3" hidden="1" outlineLevel="1" x14ac:dyDescent="0.25">
      <c r="A143" s="67"/>
      <c r="B143" s="72" t="s">
        <v>361</v>
      </c>
      <c r="C143" s="283"/>
    </row>
    <row r="144" spans="1:3" hidden="1" outlineLevel="1" x14ac:dyDescent="0.25">
      <c r="A144" s="67"/>
      <c r="B144" s="72" t="s">
        <v>362</v>
      </c>
      <c r="C144" s="284"/>
    </row>
    <row r="145" spans="1:3" hidden="1" outlineLevel="1" x14ac:dyDescent="0.25">
      <c r="A145" s="70"/>
      <c r="B145" s="71" t="s">
        <v>365</v>
      </c>
      <c r="C145" s="281"/>
    </row>
    <row r="146" spans="1:3" hidden="1" outlineLevel="1" x14ac:dyDescent="0.25">
      <c r="A146" s="67"/>
      <c r="B146" s="72" t="s">
        <v>360</v>
      </c>
      <c r="C146" s="282"/>
    </row>
    <row r="147" spans="1:3" hidden="1" outlineLevel="1" x14ac:dyDescent="0.25">
      <c r="A147" s="67"/>
      <c r="B147" s="72" t="s">
        <v>361</v>
      </c>
      <c r="C147" s="283"/>
    </row>
    <row r="148" spans="1:3" hidden="1" outlineLevel="1" x14ac:dyDescent="0.25">
      <c r="A148" s="67"/>
      <c r="B148" s="72" t="s">
        <v>362</v>
      </c>
      <c r="C148" s="283"/>
    </row>
    <row r="149" spans="1:3" ht="22.5" hidden="1" customHeight="1" outlineLevel="1" thickBot="1" x14ac:dyDescent="0.3">
      <c r="A149" s="67"/>
      <c r="B149" s="73" t="s">
        <v>366</v>
      </c>
      <c r="C149" s="284"/>
    </row>
    <row r="150" spans="1:3" ht="20.100000000000001" customHeight="1" collapsed="1" thickBot="1" x14ac:dyDescent="0.3">
      <c r="A150" s="67"/>
      <c r="B150" s="194" t="s">
        <v>373</v>
      </c>
      <c r="C150" s="278"/>
    </row>
    <row r="151" spans="1:3" hidden="1" outlineLevel="1" x14ac:dyDescent="0.25">
      <c r="A151" s="67"/>
      <c r="B151" s="77" t="s">
        <v>374</v>
      </c>
      <c r="C151" s="279"/>
    </row>
    <row r="152" spans="1:3" hidden="1" outlineLevel="1" x14ac:dyDescent="0.25">
      <c r="A152" s="67"/>
      <c r="B152" s="69" t="s">
        <v>358</v>
      </c>
      <c r="C152" s="280"/>
    </row>
    <row r="153" spans="1:3" hidden="1" outlineLevel="1" x14ac:dyDescent="0.25">
      <c r="A153" s="70"/>
      <c r="B153" s="71" t="s">
        <v>359</v>
      </c>
      <c r="C153" s="281"/>
    </row>
    <row r="154" spans="1:3" hidden="1" outlineLevel="1" x14ac:dyDescent="0.25">
      <c r="A154" s="67"/>
      <c r="B154" s="72" t="s">
        <v>360</v>
      </c>
      <c r="C154" s="282"/>
    </row>
    <row r="155" spans="1:3" hidden="1" outlineLevel="1" x14ac:dyDescent="0.25">
      <c r="A155" s="67"/>
      <c r="B155" s="72" t="s">
        <v>361</v>
      </c>
      <c r="C155" s="283"/>
    </row>
    <row r="156" spans="1:3" hidden="1" outlineLevel="1" x14ac:dyDescent="0.25">
      <c r="A156" s="67"/>
      <c r="B156" s="72" t="s">
        <v>362</v>
      </c>
      <c r="C156" s="284"/>
    </row>
    <row r="157" spans="1:3" hidden="1" outlineLevel="1" x14ac:dyDescent="0.25">
      <c r="A157" s="70"/>
      <c r="B157" s="71" t="s">
        <v>363</v>
      </c>
      <c r="C157" s="281"/>
    </row>
    <row r="158" spans="1:3" hidden="1" outlineLevel="1" x14ac:dyDescent="0.25">
      <c r="A158" s="67"/>
      <c r="B158" s="72" t="s">
        <v>360</v>
      </c>
      <c r="C158" s="282"/>
    </row>
    <row r="159" spans="1:3" hidden="1" outlineLevel="1" x14ac:dyDescent="0.25">
      <c r="A159" s="67"/>
      <c r="B159" s="72" t="s">
        <v>361</v>
      </c>
      <c r="C159" s="283"/>
    </row>
    <row r="160" spans="1:3" hidden="1" outlineLevel="1" x14ac:dyDescent="0.25">
      <c r="A160" s="67"/>
      <c r="B160" s="72" t="s">
        <v>362</v>
      </c>
      <c r="C160" s="284"/>
    </row>
    <row r="161" spans="1:3" hidden="1" outlineLevel="1" x14ac:dyDescent="0.25">
      <c r="A161" s="70"/>
      <c r="B161" s="71" t="s">
        <v>364</v>
      </c>
      <c r="C161" s="281"/>
    </row>
    <row r="162" spans="1:3" hidden="1" outlineLevel="1" x14ac:dyDescent="0.25">
      <c r="A162" s="67"/>
      <c r="B162" s="72" t="s">
        <v>360</v>
      </c>
      <c r="C162" s="282"/>
    </row>
    <row r="163" spans="1:3" hidden="1" outlineLevel="1" x14ac:dyDescent="0.25">
      <c r="A163" s="67"/>
      <c r="B163" s="72" t="s">
        <v>361</v>
      </c>
      <c r="C163" s="283"/>
    </row>
    <row r="164" spans="1:3" hidden="1" outlineLevel="1" x14ac:dyDescent="0.25">
      <c r="A164" s="67"/>
      <c r="B164" s="72" t="s">
        <v>362</v>
      </c>
      <c r="C164" s="284"/>
    </row>
    <row r="165" spans="1:3" hidden="1" outlineLevel="1" x14ac:dyDescent="0.25">
      <c r="A165" s="70"/>
      <c r="B165" s="71" t="s">
        <v>365</v>
      </c>
      <c r="C165" s="281"/>
    </row>
    <row r="166" spans="1:3" hidden="1" outlineLevel="1" x14ac:dyDescent="0.25">
      <c r="A166" s="67"/>
      <c r="B166" s="72" t="s">
        <v>360</v>
      </c>
      <c r="C166" s="282"/>
    </row>
    <row r="167" spans="1:3" hidden="1" outlineLevel="1" x14ac:dyDescent="0.25">
      <c r="A167" s="67"/>
      <c r="B167" s="72" t="s">
        <v>361</v>
      </c>
      <c r="C167" s="283"/>
    </row>
    <row r="168" spans="1:3" hidden="1" outlineLevel="1" x14ac:dyDescent="0.25">
      <c r="A168" s="67"/>
      <c r="B168" s="72" t="s">
        <v>362</v>
      </c>
      <c r="C168" s="283"/>
    </row>
    <row r="169" spans="1:3" ht="22.5" hidden="1" customHeight="1" outlineLevel="1" thickBot="1" x14ac:dyDescent="0.3">
      <c r="A169" s="67"/>
      <c r="B169" s="73" t="s">
        <v>366</v>
      </c>
      <c r="C169" s="284"/>
    </row>
    <row r="170" spans="1:3" ht="20.100000000000001" customHeight="1" collapsed="1" thickBot="1" x14ac:dyDescent="0.3">
      <c r="A170" s="67"/>
      <c r="B170" s="194" t="s">
        <v>373</v>
      </c>
      <c r="C170" s="278"/>
    </row>
    <row r="171" spans="1:3" hidden="1" outlineLevel="1" x14ac:dyDescent="0.25">
      <c r="A171" s="67"/>
      <c r="B171" s="77" t="s">
        <v>374</v>
      </c>
      <c r="C171" s="279"/>
    </row>
    <row r="172" spans="1:3" hidden="1" outlineLevel="1" x14ac:dyDescent="0.25">
      <c r="A172" s="67"/>
      <c r="B172" s="69" t="s">
        <v>358</v>
      </c>
      <c r="C172" s="280"/>
    </row>
    <row r="173" spans="1:3" hidden="1" outlineLevel="1" x14ac:dyDescent="0.25">
      <c r="A173" s="70"/>
      <c r="B173" s="71" t="s">
        <v>359</v>
      </c>
      <c r="C173" s="281"/>
    </row>
    <row r="174" spans="1:3" hidden="1" outlineLevel="1" x14ac:dyDescent="0.25">
      <c r="A174" s="67"/>
      <c r="B174" s="72" t="s">
        <v>360</v>
      </c>
      <c r="C174" s="282"/>
    </row>
    <row r="175" spans="1:3" hidden="1" outlineLevel="1" x14ac:dyDescent="0.25">
      <c r="A175" s="67"/>
      <c r="B175" s="72" t="s">
        <v>361</v>
      </c>
      <c r="C175" s="283"/>
    </row>
    <row r="176" spans="1:3" hidden="1" outlineLevel="1" x14ac:dyDescent="0.25">
      <c r="A176" s="67"/>
      <c r="B176" s="72" t="s">
        <v>362</v>
      </c>
      <c r="C176" s="284"/>
    </row>
    <row r="177" spans="1:3" hidden="1" outlineLevel="1" x14ac:dyDescent="0.25">
      <c r="A177" s="70"/>
      <c r="B177" s="71" t="s">
        <v>363</v>
      </c>
      <c r="C177" s="281"/>
    </row>
    <row r="178" spans="1:3" hidden="1" outlineLevel="1" x14ac:dyDescent="0.25">
      <c r="A178" s="67"/>
      <c r="B178" s="72" t="s">
        <v>360</v>
      </c>
      <c r="C178" s="282"/>
    </row>
    <row r="179" spans="1:3" hidden="1" outlineLevel="1" x14ac:dyDescent="0.25">
      <c r="A179" s="67"/>
      <c r="B179" s="72" t="s">
        <v>361</v>
      </c>
      <c r="C179" s="283"/>
    </row>
    <row r="180" spans="1:3" hidden="1" outlineLevel="1" x14ac:dyDescent="0.25">
      <c r="A180" s="67"/>
      <c r="B180" s="72" t="s">
        <v>362</v>
      </c>
      <c r="C180" s="284"/>
    </row>
    <row r="181" spans="1:3" hidden="1" outlineLevel="1" x14ac:dyDescent="0.25">
      <c r="A181" s="70"/>
      <c r="B181" s="71" t="s">
        <v>364</v>
      </c>
      <c r="C181" s="281"/>
    </row>
    <row r="182" spans="1:3" hidden="1" outlineLevel="1" x14ac:dyDescent="0.25">
      <c r="A182" s="67"/>
      <c r="B182" s="72" t="s">
        <v>360</v>
      </c>
      <c r="C182" s="282"/>
    </row>
    <row r="183" spans="1:3" hidden="1" outlineLevel="1" x14ac:dyDescent="0.25">
      <c r="A183" s="67"/>
      <c r="B183" s="72" t="s">
        <v>361</v>
      </c>
      <c r="C183" s="283"/>
    </row>
    <row r="184" spans="1:3" hidden="1" outlineLevel="1" x14ac:dyDescent="0.25">
      <c r="A184" s="67"/>
      <c r="B184" s="72" t="s">
        <v>362</v>
      </c>
      <c r="C184" s="284"/>
    </row>
    <row r="185" spans="1:3" hidden="1" outlineLevel="1" x14ac:dyDescent="0.25">
      <c r="A185" s="70"/>
      <c r="B185" s="71" t="s">
        <v>365</v>
      </c>
      <c r="C185" s="281"/>
    </row>
    <row r="186" spans="1:3" hidden="1" outlineLevel="1" x14ac:dyDescent="0.25">
      <c r="A186" s="67"/>
      <c r="B186" s="72" t="s">
        <v>360</v>
      </c>
      <c r="C186" s="282"/>
    </row>
    <row r="187" spans="1:3" hidden="1" outlineLevel="1" x14ac:dyDescent="0.25">
      <c r="A187" s="67"/>
      <c r="B187" s="72" t="s">
        <v>361</v>
      </c>
      <c r="C187" s="283"/>
    </row>
    <row r="188" spans="1:3" hidden="1" outlineLevel="1" x14ac:dyDescent="0.25">
      <c r="A188" s="67"/>
      <c r="B188" s="72" t="s">
        <v>362</v>
      </c>
      <c r="C188" s="283"/>
    </row>
    <row r="189" spans="1:3" ht="22.5" hidden="1" customHeight="1" outlineLevel="1" thickBot="1" x14ac:dyDescent="0.3">
      <c r="A189" s="67"/>
      <c r="B189" s="73" t="s">
        <v>366</v>
      </c>
      <c r="C189" s="284"/>
    </row>
    <row r="190" spans="1:3" ht="20.100000000000001" customHeight="1" collapsed="1" thickBot="1" x14ac:dyDescent="0.3">
      <c r="A190" s="67"/>
      <c r="B190" s="194" t="s">
        <v>373</v>
      </c>
      <c r="C190" s="278"/>
    </row>
    <row r="191" spans="1:3" hidden="1" outlineLevel="1" x14ac:dyDescent="0.25">
      <c r="A191" s="67"/>
      <c r="B191" s="77" t="s">
        <v>374</v>
      </c>
      <c r="C191" s="279"/>
    </row>
    <row r="192" spans="1:3" hidden="1" outlineLevel="1" x14ac:dyDescent="0.25">
      <c r="A192" s="67"/>
      <c r="B192" s="69" t="s">
        <v>358</v>
      </c>
      <c r="C192" s="280"/>
    </row>
    <row r="193" spans="1:3" hidden="1" outlineLevel="1" x14ac:dyDescent="0.25">
      <c r="A193" s="70"/>
      <c r="B193" s="71" t="s">
        <v>359</v>
      </c>
      <c r="C193" s="281"/>
    </row>
    <row r="194" spans="1:3" hidden="1" outlineLevel="1" x14ac:dyDescent="0.25">
      <c r="A194" s="67"/>
      <c r="B194" s="72" t="s">
        <v>360</v>
      </c>
      <c r="C194" s="282"/>
    </row>
    <row r="195" spans="1:3" hidden="1" outlineLevel="1" x14ac:dyDescent="0.25">
      <c r="A195" s="67"/>
      <c r="B195" s="72" t="s">
        <v>361</v>
      </c>
      <c r="C195" s="283"/>
    </row>
    <row r="196" spans="1:3" hidden="1" outlineLevel="1" x14ac:dyDescent="0.25">
      <c r="A196" s="67"/>
      <c r="B196" s="72" t="s">
        <v>362</v>
      </c>
      <c r="C196" s="284"/>
    </row>
    <row r="197" spans="1:3" hidden="1" outlineLevel="1" x14ac:dyDescent="0.25">
      <c r="A197" s="70"/>
      <c r="B197" s="71" t="s">
        <v>363</v>
      </c>
      <c r="C197" s="281"/>
    </row>
    <row r="198" spans="1:3" hidden="1" outlineLevel="1" x14ac:dyDescent="0.25">
      <c r="A198" s="67"/>
      <c r="B198" s="72" t="s">
        <v>360</v>
      </c>
      <c r="C198" s="282"/>
    </row>
    <row r="199" spans="1:3" hidden="1" outlineLevel="1" x14ac:dyDescent="0.25">
      <c r="A199" s="67"/>
      <c r="B199" s="72" t="s">
        <v>361</v>
      </c>
      <c r="C199" s="283"/>
    </row>
    <row r="200" spans="1:3" hidden="1" outlineLevel="1" x14ac:dyDescent="0.25">
      <c r="A200" s="67"/>
      <c r="B200" s="72" t="s">
        <v>362</v>
      </c>
      <c r="C200" s="284"/>
    </row>
    <row r="201" spans="1:3" hidden="1" outlineLevel="1" x14ac:dyDescent="0.25">
      <c r="A201" s="70"/>
      <c r="B201" s="71" t="s">
        <v>364</v>
      </c>
      <c r="C201" s="281"/>
    </row>
    <row r="202" spans="1:3" hidden="1" outlineLevel="1" x14ac:dyDescent="0.25">
      <c r="A202" s="67"/>
      <c r="B202" s="72" t="s">
        <v>360</v>
      </c>
      <c r="C202" s="282"/>
    </row>
    <row r="203" spans="1:3" hidden="1" outlineLevel="1" x14ac:dyDescent="0.25">
      <c r="A203" s="67"/>
      <c r="B203" s="72" t="s">
        <v>361</v>
      </c>
      <c r="C203" s="283"/>
    </row>
    <row r="204" spans="1:3" hidden="1" outlineLevel="1" x14ac:dyDescent="0.25">
      <c r="A204" s="67"/>
      <c r="B204" s="72" t="s">
        <v>362</v>
      </c>
      <c r="C204" s="284"/>
    </row>
    <row r="205" spans="1:3" hidden="1" outlineLevel="1" x14ac:dyDescent="0.25">
      <c r="A205" s="70"/>
      <c r="B205" s="71" t="s">
        <v>365</v>
      </c>
      <c r="C205" s="281"/>
    </row>
    <row r="206" spans="1:3" hidden="1" outlineLevel="1" x14ac:dyDescent="0.25">
      <c r="A206" s="67"/>
      <c r="B206" s="72" t="s">
        <v>360</v>
      </c>
      <c r="C206" s="282"/>
    </row>
    <row r="207" spans="1:3" hidden="1" outlineLevel="1" x14ac:dyDescent="0.25">
      <c r="A207" s="67"/>
      <c r="B207" s="72" t="s">
        <v>361</v>
      </c>
      <c r="C207" s="283"/>
    </row>
    <row r="208" spans="1:3" hidden="1" outlineLevel="1" x14ac:dyDescent="0.25">
      <c r="A208" s="67"/>
      <c r="B208" s="72" t="s">
        <v>362</v>
      </c>
      <c r="C208" s="283"/>
    </row>
    <row r="209" spans="1:3" ht="22.5" hidden="1" customHeight="1" outlineLevel="1" thickBot="1" x14ac:dyDescent="0.3">
      <c r="A209" s="67"/>
      <c r="B209" s="73" t="s">
        <v>366</v>
      </c>
      <c r="C209" s="284"/>
    </row>
    <row r="210" spans="1:3" ht="20.100000000000001" customHeight="1" collapsed="1" thickBot="1" x14ac:dyDescent="0.3">
      <c r="A210" s="67"/>
      <c r="B210" s="194" t="s">
        <v>373</v>
      </c>
      <c r="C210" s="278"/>
    </row>
    <row r="211" spans="1:3" hidden="1" outlineLevel="1" x14ac:dyDescent="0.25">
      <c r="A211" s="67"/>
      <c r="B211" s="68" t="s">
        <v>374</v>
      </c>
      <c r="C211" s="279"/>
    </row>
    <row r="212" spans="1:3" hidden="1" outlineLevel="1" x14ac:dyDescent="0.25">
      <c r="A212" s="67"/>
      <c r="B212" s="69" t="s">
        <v>358</v>
      </c>
      <c r="C212" s="280"/>
    </row>
    <row r="213" spans="1:3" hidden="1" outlineLevel="1" x14ac:dyDescent="0.25">
      <c r="A213" s="70"/>
      <c r="B213" s="71" t="s">
        <v>359</v>
      </c>
      <c r="C213" s="281"/>
    </row>
    <row r="214" spans="1:3" hidden="1" outlineLevel="1" x14ac:dyDescent="0.25">
      <c r="A214" s="67"/>
      <c r="B214" s="72" t="s">
        <v>360</v>
      </c>
      <c r="C214" s="282"/>
    </row>
    <row r="215" spans="1:3" hidden="1" outlineLevel="1" x14ac:dyDescent="0.25">
      <c r="A215" s="67"/>
      <c r="B215" s="72" t="s">
        <v>361</v>
      </c>
      <c r="C215" s="283"/>
    </row>
    <row r="216" spans="1:3" hidden="1" outlineLevel="1" x14ac:dyDescent="0.25">
      <c r="A216" s="67"/>
      <c r="B216" s="72" t="s">
        <v>362</v>
      </c>
      <c r="C216" s="284"/>
    </row>
    <row r="217" spans="1:3" hidden="1" outlineLevel="1" x14ac:dyDescent="0.25">
      <c r="A217" s="70"/>
      <c r="B217" s="71" t="s">
        <v>363</v>
      </c>
      <c r="C217" s="281"/>
    </row>
    <row r="218" spans="1:3" hidden="1" outlineLevel="1" x14ac:dyDescent="0.25">
      <c r="A218" s="67"/>
      <c r="B218" s="72" t="s">
        <v>360</v>
      </c>
      <c r="C218" s="282"/>
    </row>
    <row r="219" spans="1:3" hidden="1" outlineLevel="1" x14ac:dyDescent="0.25">
      <c r="A219" s="67"/>
      <c r="B219" s="72" t="s">
        <v>361</v>
      </c>
      <c r="C219" s="283"/>
    </row>
    <row r="220" spans="1:3" hidden="1" outlineLevel="1" x14ac:dyDescent="0.25">
      <c r="A220" s="67"/>
      <c r="B220" s="72" t="s">
        <v>362</v>
      </c>
      <c r="C220" s="284"/>
    </row>
    <row r="221" spans="1:3" hidden="1" outlineLevel="1" x14ac:dyDescent="0.25">
      <c r="A221" s="70"/>
      <c r="B221" s="71" t="s">
        <v>364</v>
      </c>
      <c r="C221" s="281"/>
    </row>
    <row r="222" spans="1:3" hidden="1" outlineLevel="1" x14ac:dyDescent="0.25">
      <c r="A222" s="67"/>
      <c r="B222" s="72" t="s">
        <v>360</v>
      </c>
      <c r="C222" s="282"/>
    </row>
    <row r="223" spans="1:3" hidden="1" outlineLevel="1" x14ac:dyDescent="0.25">
      <c r="A223" s="67"/>
      <c r="B223" s="72" t="s">
        <v>361</v>
      </c>
      <c r="C223" s="283"/>
    </row>
    <row r="224" spans="1:3" hidden="1" outlineLevel="1" x14ac:dyDescent="0.25">
      <c r="A224" s="67"/>
      <c r="B224" s="72" t="s">
        <v>362</v>
      </c>
      <c r="C224" s="284"/>
    </row>
    <row r="225" spans="1:3" hidden="1" outlineLevel="1" x14ac:dyDescent="0.25">
      <c r="A225" s="70"/>
      <c r="B225" s="71" t="s">
        <v>365</v>
      </c>
      <c r="C225" s="281"/>
    </row>
    <row r="226" spans="1:3" hidden="1" outlineLevel="1" x14ac:dyDescent="0.25">
      <c r="A226" s="67"/>
      <c r="B226" s="72" t="s">
        <v>360</v>
      </c>
      <c r="C226" s="282"/>
    </row>
    <row r="227" spans="1:3" hidden="1" outlineLevel="1" x14ac:dyDescent="0.25">
      <c r="A227" s="67"/>
      <c r="B227" s="72" t="s">
        <v>361</v>
      </c>
      <c r="C227" s="283"/>
    </row>
    <row r="228" spans="1:3" hidden="1" outlineLevel="1" x14ac:dyDescent="0.25">
      <c r="A228" s="67"/>
      <c r="B228" s="72" t="s">
        <v>362</v>
      </c>
      <c r="C228" s="283"/>
    </row>
    <row r="229" spans="1:3" ht="22.5" hidden="1" customHeight="1" outlineLevel="1" thickBot="1" x14ac:dyDescent="0.3">
      <c r="A229" s="67"/>
      <c r="B229" s="73" t="s">
        <v>366</v>
      </c>
      <c r="C229" s="284"/>
    </row>
    <row r="230" spans="1:3" ht="20.100000000000001" customHeight="1" collapsed="1" thickBot="1" x14ac:dyDescent="0.3">
      <c r="A230" s="67"/>
      <c r="B230" s="194" t="s">
        <v>373</v>
      </c>
      <c r="C230" s="278"/>
    </row>
    <row r="231" spans="1:3" hidden="1" outlineLevel="1" x14ac:dyDescent="0.25">
      <c r="A231" s="67"/>
      <c r="B231" s="77" t="s">
        <v>374</v>
      </c>
      <c r="C231" s="279"/>
    </row>
    <row r="232" spans="1:3" hidden="1" outlineLevel="1" x14ac:dyDescent="0.25">
      <c r="A232" s="67"/>
      <c r="B232" s="69" t="s">
        <v>358</v>
      </c>
      <c r="C232" s="280"/>
    </row>
    <row r="233" spans="1:3" hidden="1" outlineLevel="1" x14ac:dyDescent="0.25">
      <c r="A233" s="70"/>
      <c r="B233" s="71" t="s">
        <v>359</v>
      </c>
      <c r="C233" s="281"/>
    </row>
    <row r="234" spans="1:3" hidden="1" outlineLevel="1" x14ac:dyDescent="0.25">
      <c r="A234" s="67"/>
      <c r="B234" s="72" t="s">
        <v>360</v>
      </c>
      <c r="C234" s="282"/>
    </row>
    <row r="235" spans="1:3" hidden="1" outlineLevel="1" x14ac:dyDescent="0.25">
      <c r="A235" s="67"/>
      <c r="B235" s="72" t="s">
        <v>361</v>
      </c>
      <c r="C235" s="283"/>
    </row>
    <row r="236" spans="1:3" hidden="1" outlineLevel="1" x14ac:dyDescent="0.25">
      <c r="A236" s="67"/>
      <c r="B236" s="72" t="s">
        <v>362</v>
      </c>
      <c r="C236" s="284"/>
    </row>
    <row r="237" spans="1:3" hidden="1" outlineLevel="1" x14ac:dyDescent="0.25">
      <c r="A237" s="70"/>
      <c r="B237" s="71" t="s">
        <v>363</v>
      </c>
      <c r="C237" s="281"/>
    </row>
    <row r="238" spans="1:3" hidden="1" outlineLevel="1" x14ac:dyDescent="0.25">
      <c r="A238" s="67"/>
      <c r="B238" s="72" t="s">
        <v>360</v>
      </c>
      <c r="C238" s="282"/>
    </row>
    <row r="239" spans="1:3" hidden="1" outlineLevel="1" x14ac:dyDescent="0.25">
      <c r="A239" s="67"/>
      <c r="B239" s="72" t="s">
        <v>361</v>
      </c>
      <c r="C239" s="283"/>
    </row>
    <row r="240" spans="1:3" hidden="1" outlineLevel="1" x14ac:dyDescent="0.25">
      <c r="A240" s="67"/>
      <c r="B240" s="72" t="s">
        <v>362</v>
      </c>
      <c r="C240" s="284"/>
    </row>
    <row r="241" spans="1:3" hidden="1" outlineLevel="1" x14ac:dyDescent="0.25">
      <c r="A241" s="70"/>
      <c r="B241" s="71" t="s">
        <v>364</v>
      </c>
      <c r="C241" s="281"/>
    </row>
    <row r="242" spans="1:3" hidden="1" outlineLevel="1" x14ac:dyDescent="0.25">
      <c r="A242" s="67"/>
      <c r="B242" s="72" t="s">
        <v>360</v>
      </c>
      <c r="C242" s="282"/>
    </row>
    <row r="243" spans="1:3" hidden="1" outlineLevel="1" x14ac:dyDescent="0.25">
      <c r="A243" s="67"/>
      <c r="B243" s="72" t="s">
        <v>361</v>
      </c>
      <c r="C243" s="283"/>
    </row>
    <row r="244" spans="1:3" hidden="1" outlineLevel="1" x14ac:dyDescent="0.25">
      <c r="A244" s="67"/>
      <c r="B244" s="72" t="s">
        <v>362</v>
      </c>
      <c r="C244" s="284"/>
    </row>
    <row r="245" spans="1:3" hidden="1" outlineLevel="1" x14ac:dyDescent="0.25">
      <c r="A245" s="70"/>
      <c r="B245" s="71" t="s">
        <v>365</v>
      </c>
      <c r="C245" s="281"/>
    </row>
    <row r="246" spans="1:3" hidden="1" outlineLevel="1" x14ac:dyDescent="0.25">
      <c r="A246" s="67"/>
      <c r="B246" s="72" t="s">
        <v>360</v>
      </c>
      <c r="C246" s="282"/>
    </row>
    <row r="247" spans="1:3" hidden="1" outlineLevel="1" x14ac:dyDescent="0.25">
      <c r="A247" s="67"/>
      <c r="B247" s="72" t="s">
        <v>361</v>
      </c>
      <c r="C247" s="283"/>
    </row>
    <row r="248" spans="1:3" hidden="1" outlineLevel="1" x14ac:dyDescent="0.25">
      <c r="A248" s="67"/>
      <c r="B248" s="72" t="s">
        <v>362</v>
      </c>
      <c r="C248" s="283"/>
    </row>
    <row r="249" spans="1:3" ht="22.5" hidden="1" customHeight="1" outlineLevel="1" thickBot="1" x14ac:dyDescent="0.3">
      <c r="A249" s="67"/>
      <c r="B249" s="73" t="s">
        <v>366</v>
      </c>
      <c r="C249" s="284"/>
    </row>
    <row r="250" spans="1:3" ht="20.100000000000001" customHeight="1" collapsed="1" thickBot="1" x14ac:dyDescent="0.3">
      <c r="A250" s="67"/>
      <c r="B250" s="194" t="s">
        <v>373</v>
      </c>
      <c r="C250" s="278"/>
    </row>
    <row r="251" spans="1:3" hidden="1" outlineLevel="1" x14ac:dyDescent="0.25">
      <c r="A251" s="67"/>
      <c r="B251" s="77" t="s">
        <v>374</v>
      </c>
      <c r="C251" s="279"/>
    </row>
    <row r="252" spans="1:3" hidden="1" outlineLevel="1" x14ac:dyDescent="0.25">
      <c r="A252" s="67"/>
      <c r="B252" s="69" t="s">
        <v>358</v>
      </c>
      <c r="C252" s="280"/>
    </row>
    <row r="253" spans="1:3" hidden="1" outlineLevel="1" x14ac:dyDescent="0.25">
      <c r="A253" s="70"/>
      <c r="B253" s="71" t="s">
        <v>359</v>
      </c>
      <c r="C253" s="281"/>
    </row>
    <row r="254" spans="1:3" hidden="1" outlineLevel="1" x14ac:dyDescent="0.25">
      <c r="A254" s="67"/>
      <c r="B254" s="72" t="s">
        <v>360</v>
      </c>
      <c r="C254" s="282"/>
    </row>
    <row r="255" spans="1:3" hidden="1" outlineLevel="1" x14ac:dyDescent="0.25">
      <c r="A255" s="67"/>
      <c r="B255" s="72" t="s">
        <v>361</v>
      </c>
      <c r="C255" s="283"/>
    </row>
    <row r="256" spans="1:3" hidden="1" outlineLevel="1" x14ac:dyDescent="0.25">
      <c r="A256" s="67"/>
      <c r="B256" s="72" t="s">
        <v>362</v>
      </c>
      <c r="C256" s="284"/>
    </row>
    <row r="257" spans="1:3" hidden="1" outlineLevel="1" x14ac:dyDescent="0.25">
      <c r="A257" s="70"/>
      <c r="B257" s="71" t="s">
        <v>363</v>
      </c>
      <c r="C257" s="281"/>
    </row>
    <row r="258" spans="1:3" hidden="1" outlineLevel="1" x14ac:dyDescent="0.25">
      <c r="A258" s="67"/>
      <c r="B258" s="72" t="s">
        <v>360</v>
      </c>
      <c r="C258" s="282"/>
    </row>
    <row r="259" spans="1:3" hidden="1" outlineLevel="1" x14ac:dyDescent="0.25">
      <c r="A259" s="67"/>
      <c r="B259" s="72" t="s">
        <v>361</v>
      </c>
      <c r="C259" s="283"/>
    </row>
    <row r="260" spans="1:3" hidden="1" outlineLevel="1" x14ac:dyDescent="0.25">
      <c r="A260" s="67"/>
      <c r="B260" s="72" t="s">
        <v>362</v>
      </c>
      <c r="C260" s="284"/>
    </row>
    <row r="261" spans="1:3" hidden="1" outlineLevel="1" x14ac:dyDescent="0.25">
      <c r="A261" s="70"/>
      <c r="B261" s="71" t="s">
        <v>364</v>
      </c>
      <c r="C261" s="281"/>
    </row>
    <row r="262" spans="1:3" hidden="1" outlineLevel="1" x14ac:dyDescent="0.25">
      <c r="A262" s="67"/>
      <c r="B262" s="72" t="s">
        <v>360</v>
      </c>
      <c r="C262" s="282"/>
    </row>
    <row r="263" spans="1:3" hidden="1" outlineLevel="1" x14ac:dyDescent="0.25">
      <c r="A263" s="67"/>
      <c r="B263" s="72" t="s">
        <v>361</v>
      </c>
      <c r="C263" s="283"/>
    </row>
    <row r="264" spans="1:3" hidden="1" outlineLevel="1" x14ac:dyDescent="0.25">
      <c r="A264" s="67"/>
      <c r="B264" s="72" t="s">
        <v>362</v>
      </c>
      <c r="C264" s="284"/>
    </row>
    <row r="265" spans="1:3" hidden="1" outlineLevel="1" x14ac:dyDescent="0.25">
      <c r="A265" s="70"/>
      <c r="B265" s="71" t="s">
        <v>365</v>
      </c>
      <c r="C265" s="281"/>
    </row>
    <row r="266" spans="1:3" hidden="1" outlineLevel="1" x14ac:dyDescent="0.25">
      <c r="A266" s="67"/>
      <c r="B266" s="72" t="s">
        <v>360</v>
      </c>
      <c r="C266" s="282"/>
    </row>
    <row r="267" spans="1:3" hidden="1" outlineLevel="1" x14ac:dyDescent="0.25">
      <c r="A267" s="67"/>
      <c r="B267" s="72" t="s">
        <v>361</v>
      </c>
      <c r="C267" s="283"/>
    </row>
    <row r="268" spans="1:3" hidden="1" outlineLevel="1" x14ac:dyDescent="0.25">
      <c r="A268" s="67"/>
      <c r="B268" s="72" t="s">
        <v>362</v>
      </c>
      <c r="C268" s="283"/>
    </row>
    <row r="269" spans="1:3" ht="22.5" hidden="1" customHeight="1" outlineLevel="1" thickBot="1" x14ac:dyDescent="0.3">
      <c r="A269" s="67"/>
      <c r="B269" s="73" t="s">
        <v>366</v>
      </c>
      <c r="C269" s="284"/>
    </row>
    <row r="270" spans="1:3" ht="20.100000000000001" customHeight="1" collapsed="1" thickBot="1" x14ac:dyDescent="0.3">
      <c r="A270" s="67"/>
      <c r="B270" s="194" t="s">
        <v>373</v>
      </c>
      <c r="C270" s="278"/>
    </row>
    <row r="271" spans="1:3" hidden="1" outlineLevel="1" x14ac:dyDescent="0.25">
      <c r="A271" s="67"/>
      <c r="B271" s="68" t="s">
        <v>374</v>
      </c>
      <c r="C271" s="279"/>
    </row>
    <row r="272" spans="1:3" hidden="1" outlineLevel="1" x14ac:dyDescent="0.25">
      <c r="A272" s="67"/>
      <c r="B272" s="69" t="s">
        <v>358</v>
      </c>
      <c r="C272" s="280"/>
    </row>
    <row r="273" spans="1:3" hidden="1" outlineLevel="1" x14ac:dyDescent="0.25">
      <c r="A273" s="70"/>
      <c r="B273" s="71" t="s">
        <v>359</v>
      </c>
      <c r="C273" s="281"/>
    </row>
    <row r="274" spans="1:3" hidden="1" outlineLevel="1" x14ac:dyDescent="0.25">
      <c r="A274" s="67"/>
      <c r="B274" s="72" t="s">
        <v>360</v>
      </c>
      <c r="C274" s="282"/>
    </row>
    <row r="275" spans="1:3" hidden="1" outlineLevel="1" x14ac:dyDescent="0.25">
      <c r="A275" s="67"/>
      <c r="B275" s="72" t="s">
        <v>361</v>
      </c>
      <c r="C275" s="283"/>
    </row>
    <row r="276" spans="1:3" hidden="1" outlineLevel="1" x14ac:dyDescent="0.25">
      <c r="A276" s="67"/>
      <c r="B276" s="72" t="s">
        <v>362</v>
      </c>
      <c r="C276" s="284"/>
    </row>
    <row r="277" spans="1:3" hidden="1" outlineLevel="1" x14ac:dyDescent="0.25">
      <c r="A277" s="70"/>
      <c r="B277" s="71" t="s">
        <v>363</v>
      </c>
      <c r="C277" s="281"/>
    </row>
    <row r="278" spans="1:3" hidden="1" outlineLevel="1" x14ac:dyDescent="0.25">
      <c r="A278" s="67"/>
      <c r="B278" s="72" t="s">
        <v>360</v>
      </c>
      <c r="C278" s="282"/>
    </row>
    <row r="279" spans="1:3" hidden="1" outlineLevel="1" x14ac:dyDescent="0.25">
      <c r="A279" s="67"/>
      <c r="B279" s="72" t="s">
        <v>361</v>
      </c>
      <c r="C279" s="283"/>
    </row>
    <row r="280" spans="1:3" hidden="1" outlineLevel="1" x14ac:dyDescent="0.25">
      <c r="A280" s="67"/>
      <c r="B280" s="72" t="s">
        <v>362</v>
      </c>
      <c r="C280" s="284"/>
    </row>
    <row r="281" spans="1:3" hidden="1" outlineLevel="1" x14ac:dyDescent="0.25">
      <c r="A281" s="70"/>
      <c r="B281" s="71" t="s">
        <v>364</v>
      </c>
      <c r="C281" s="281"/>
    </row>
    <row r="282" spans="1:3" hidden="1" outlineLevel="1" x14ac:dyDescent="0.25">
      <c r="A282" s="67"/>
      <c r="B282" s="72" t="s">
        <v>360</v>
      </c>
      <c r="C282" s="282"/>
    </row>
    <row r="283" spans="1:3" hidden="1" outlineLevel="1" x14ac:dyDescent="0.25">
      <c r="A283" s="67"/>
      <c r="B283" s="72" t="s">
        <v>361</v>
      </c>
      <c r="C283" s="283"/>
    </row>
    <row r="284" spans="1:3" hidden="1" outlineLevel="1" x14ac:dyDescent="0.25">
      <c r="A284" s="67"/>
      <c r="B284" s="72" t="s">
        <v>362</v>
      </c>
      <c r="C284" s="284"/>
    </row>
    <row r="285" spans="1:3" hidden="1" outlineLevel="1" x14ac:dyDescent="0.25">
      <c r="A285" s="70"/>
      <c r="B285" s="71" t="s">
        <v>365</v>
      </c>
      <c r="C285" s="281"/>
    </row>
    <row r="286" spans="1:3" hidden="1" outlineLevel="1" x14ac:dyDescent="0.25">
      <c r="A286" s="67"/>
      <c r="B286" s="72" t="s">
        <v>360</v>
      </c>
      <c r="C286" s="282"/>
    </row>
    <row r="287" spans="1:3" hidden="1" outlineLevel="1" x14ac:dyDescent="0.25">
      <c r="A287" s="67"/>
      <c r="B287" s="72" t="s">
        <v>361</v>
      </c>
      <c r="C287" s="283"/>
    </row>
    <row r="288" spans="1:3" hidden="1" outlineLevel="1" x14ac:dyDescent="0.25">
      <c r="A288" s="67"/>
      <c r="B288" s="72" t="s">
        <v>362</v>
      </c>
      <c r="C288" s="283"/>
    </row>
    <row r="289" spans="1:3" ht="22.5" hidden="1" customHeight="1" outlineLevel="1" thickBot="1" x14ac:dyDescent="0.3">
      <c r="A289" s="67"/>
      <c r="B289" s="73" t="s">
        <v>366</v>
      </c>
      <c r="C289" s="284"/>
    </row>
    <row r="290" spans="1:3" ht="20.100000000000001" customHeight="1" collapsed="1" thickBot="1" x14ac:dyDescent="0.3">
      <c r="A290" s="67"/>
      <c r="B290" s="194" t="s">
        <v>373</v>
      </c>
      <c r="C290" s="278"/>
    </row>
    <row r="291" spans="1:3" hidden="1" outlineLevel="1" x14ac:dyDescent="0.25">
      <c r="A291" s="67"/>
      <c r="B291" s="68" t="s">
        <v>374</v>
      </c>
      <c r="C291" s="279"/>
    </row>
    <row r="292" spans="1:3" hidden="1" outlineLevel="1" x14ac:dyDescent="0.25">
      <c r="A292" s="67"/>
      <c r="B292" s="69" t="s">
        <v>358</v>
      </c>
      <c r="C292" s="280"/>
    </row>
    <row r="293" spans="1:3" hidden="1" outlineLevel="1" x14ac:dyDescent="0.25">
      <c r="A293" s="70"/>
      <c r="B293" s="71" t="s">
        <v>359</v>
      </c>
      <c r="C293" s="281"/>
    </row>
    <row r="294" spans="1:3" hidden="1" outlineLevel="1" x14ac:dyDescent="0.25">
      <c r="A294" s="67"/>
      <c r="B294" s="72" t="s">
        <v>360</v>
      </c>
      <c r="C294" s="282"/>
    </row>
    <row r="295" spans="1:3" hidden="1" outlineLevel="1" x14ac:dyDescent="0.25">
      <c r="A295" s="67"/>
      <c r="B295" s="72" t="s">
        <v>361</v>
      </c>
      <c r="C295" s="283"/>
    </row>
    <row r="296" spans="1:3" hidden="1" outlineLevel="1" x14ac:dyDescent="0.25">
      <c r="A296" s="67"/>
      <c r="B296" s="72" t="s">
        <v>362</v>
      </c>
      <c r="C296" s="284"/>
    </row>
    <row r="297" spans="1:3" hidden="1" outlineLevel="1" x14ac:dyDescent="0.25">
      <c r="A297" s="70"/>
      <c r="B297" s="71" t="s">
        <v>363</v>
      </c>
      <c r="C297" s="281"/>
    </row>
    <row r="298" spans="1:3" hidden="1" outlineLevel="1" x14ac:dyDescent="0.25">
      <c r="A298" s="67"/>
      <c r="B298" s="72" t="s">
        <v>360</v>
      </c>
      <c r="C298" s="282"/>
    </row>
    <row r="299" spans="1:3" hidden="1" outlineLevel="1" x14ac:dyDescent="0.25">
      <c r="A299" s="67"/>
      <c r="B299" s="72" t="s">
        <v>361</v>
      </c>
      <c r="C299" s="283"/>
    </row>
    <row r="300" spans="1:3" hidden="1" outlineLevel="1" x14ac:dyDescent="0.25">
      <c r="A300" s="67"/>
      <c r="B300" s="72" t="s">
        <v>362</v>
      </c>
      <c r="C300" s="284"/>
    </row>
    <row r="301" spans="1:3" hidden="1" outlineLevel="1" x14ac:dyDescent="0.25">
      <c r="A301" s="70"/>
      <c r="B301" s="71" t="s">
        <v>364</v>
      </c>
      <c r="C301" s="281"/>
    </row>
    <row r="302" spans="1:3" hidden="1" outlineLevel="1" x14ac:dyDescent="0.25">
      <c r="A302" s="67"/>
      <c r="B302" s="72" t="s">
        <v>360</v>
      </c>
      <c r="C302" s="282"/>
    </row>
    <row r="303" spans="1:3" hidden="1" outlineLevel="1" x14ac:dyDescent="0.25">
      <c r="A303" s="67"/>
      <c r="B303" s="72" t="s">
        <v>361</v>
      </c>
      <c r="C303" s="283"/>
    </row>
    <row r="304" spans="1:3" hidden="1" outlineLevel="1" x14ac:dyDescent="0.25">
      <c r="A304" s="67"/>
      <c r="B304" s="72" t="s">
        <v>362</v>
      </c>
      <c r="C304" s="284"/>
    </row>
    <row r="305" spans="1:3" hidden="1" outlineLevel="1" x14ac:dyDescent="0.25">
      <c r="A305" s="70"/>
      <c r="B305" s="71" t="s">
        <v>365</v>
      </c>
      <c r="C305" s="281"/>
    </row>
    <row r="306" spans="1:3" hidden="1" outlineLevel="1" x14ac:dyDescent="0.25">
      <c r="A306" s="67"/>
      <c r="B306" s="72" t="s">
        <v>360</v>
      </c>
      <c r="C306" s="282"/>
    </row>
    <row r="307" spans="1:3" hidden="1" outlineLevel="1" x14ac:dyDescent="0.25">
      <c r="A307" s="67"/>
      <c r="B307" s="72" t="s">
        <v>361</v>
      </c>
      <c r="C307" s="283"/>
    </row>
    <row r="308" spans="1:3" hidden="1" outlineLevel="1" x14ac:dyDescent="0.25">
      <c r="A308" s="67"/>
      <c r="B308" s="72" t="s">
        <v>362</v>
      </c>
      <c r="C308" s="283"/>
    </row>
    <row r="309" spans="1:3" ht="22.5" hidden="1" customHeight="1" outlineLevel="1" thickBot="1" x14ac:dyDescent="0.3">
      <c r="A309" s="67"/>
      <c r="B309" s="73" t="s">
        <v>366</v>
      </c>
      <c r="C309" s="284"/>
    </row>
    <row r="310" spans="1:3" ht="20.100000000000001" customHeight="1" collapsed="1" thickBot="1" x14ac:dyDescent="0.3">
      <c r="A310" s="67"/>
      <c r="B310" s="194" t="s">
        <v>373</v>
      </c>
      <c r="C310" s="278"/>
    </row>
    <row r="311" spans="1:3" hidden="1" outlineLevel="1" x14ac:dyDescent="0.25">
      <c r="A311" s="67"/>
      <c r="B311" s="68" t="s">
        <v>374</v>
      </c>
      <c r="C311" s="279"/>
    </row>
    <row r="312" spans="1:3" hidden="1" outlineLevel="1" x14ac:dyDescent="0.25">
      <c r="A312" s="67"/>
      <c r="B312" s="69" t="s">
        <v>358</v>
      </c>
      <c r="C312" s="280"/>
    </row>
    <row r="313" spans="1:3" hidden="1" outlineLevel="1" x14ac:dyDescent="0.25">
      <c r="A313" s="70"/>
      <c r="B313" s="71" t="s">
        <v>359</v>
      </c>
      <c r="C313" s="281"/>
    </row>
    <row r="314" spans="1:3" hidden="1" outlineLevel="1" x14ac:dyDescent="0.25">
      <c r="A314" s="67"/>
      <c r="B314" s="72" t="s">
        <v>360</v>
      </c>
      <c r="C314" s="282"/>
    </row>
    <row r="315" spans="1:3" hidden="1" outlineLevel="1" x14ac:dyDescent="0.25">
      <c r="A315" s="67"/>
      <c r="B315" s="72" t="s">
        <v>361</v>
      </c>
      <c r="C315" s="283"/>
    </row>
    <row r="316" spans="1:3" hidden="1" outlineLevel="1" x14ac:dyDescent="0.25">
      <c r="A316" s="67"/>
      <c r="B316" s="72" t="s">
        <v>362</v>
      </c>
      <c r="C316" s="284"/>
    </row>
    <row r="317" spans="1:3" hidden="1" outlineLevel="1" x14ac:dyDescent="0.25">
      <c r="A317" s="70"/>
      <c r="B317" s="71" t="s">
        <v>363</v>
      </c>
      <c r="C317" s="281"/>
    </row>
    <row r="318" spans="1:3" hidden="1" outlineLevel="1" x14ac:dyDescent="0.25">
      <c r="A318" s="67"/>
      <c r="B318" s="72" t="s">
        <v>360</v>
      </c>
      <c r="C318" s="282"/>
    </row>
    <row r="319" spans="1:3" hidden="1" outlineLevel="1" x14ac:dyDescent="0.25">
      <c r="A319" s="67"/>
      <c r="B319" s="72" t="s">
        <v>361</v>
      </c>
      <c r="C319" s="283"/>
    </row>
    <row r="320" spans="1:3" hidden="1" outlineLevel="1" x14ac:dyDescent="0.25">
      <c r="A320" s="67"/>
      <c r="B320" s="72" t="s">
        <v>362</v>
      </c>
      <c r="C320" s="284"/>
    </row>
    <row r="321" spans="1:3" hidden="1" outlineLevel="1" x14ac:dyDescent="0.25">
      <c r="A321" s="70"/>
      <c r="B321" s="71" t="s">
        <v>364</v>
      </c>
      <c r="C321" s="281"/>
    </row>
    <row r="322" spans="1:3" hidden="1" outlineLevel="1" x14ac:dyDescent="0.25">
      <c r="A322" s="67"/>
      <c r="B322" s="72" t="s">
        <v>360</v>
      </c>
      <c r="C322" s="282"/>
    </row>
    <row r="323" spans="1:3" hidden="1" outlineLevel="1" x14ac:dyDescent="0.25">
      <c r="A323" s="67"/>
      <c r="B323" s="72" t="s">
        <v>361</v>
      </c>
      <c r="C323" s="283"/>
    </row>
    <row r="324" spans="1:3" hidden="1" outlineLevel="1" x14ac:dyDescent="0.25">
      <c r="A324" s="67"/>
      <c r="B324" s="72" t="s">
        <v>362</v>
      </c>
      <c r="C324" s="284"/>
    </row>
    <row r="325" spans="1:3" hidden="1" outlineLevel="1" x14ac:dyDescent="0.25">
      <c r="A325" s="70"/>
      <c r="B325" s="71" t="s">
        <v>365</v>
      </c>
      <c r="C325" s="281"/>
    </row>
    <row r="326" spans="1:3" hidden="1" outlineLevel="1" x14ac:dyDescent="0.25">
      <c r="A326" s="67"/>
      <c r="B326" s="72" t="s">
        <v>360</v>
      </c>
      <c r="C326" s="282"/>
    </row>
    <row r="327" spans="1:3" hidden="1" outlineLevel="1" x14ac:dyDescent="0.25">
      <c r="A327" s="67"/>
      <c r="B327" s="72" t="s">
        <v>361</v>
      </c>
      <c r="C327" s="283"/>
    </row>
    <row r="328" spans="1:3" hidden="1" outlineLevel="1" x14ac:dyDescent="0.25">
      <c r="A328" s="67"/>
      <c r="B328" s="72" t="s">
        <v>362</v>
      </c>
      <c r="C328" s="283"/>
    </row>
    <row r="329" spans="1:3" ht="22.5" hidden="1" customHeight="1" outlineLevel="1" thickBot="1" x14ac:dyDescent="0.3">
      <c r="A329" s="67"/>
      <c r="B329" s="73" t="s">
        <v>366</v>
      </c>
      <c r="C329" s="284"/>
    </row>
    <row r="330" spans="1:3" ht="20.100000000000001" customHeight="1" collapsed="1" thickBot="1" x14ac:dyDescent="0.3">
      <c r="A330" s="67"/>
      <c r="B330" s="194" t="s">
        <v>373</v>
      </c>
      <c r="C330" s="278"/>
    </row>
    <row r="331" spans="1:3" hidden="1" outlineLevel="1" x14ac:dyDescent="0.25">
      <c r="A331" s="67"/>
      <c r="B331" s="68" t="s">
        <v>374</v>
      </c>
      <c r="C331" s="279"/>
    </row>
    <row r="332" spans="1:3" hidden="1" outlineLevel="1" x14ac:dyDescent="0.25">
      <c r="A332" s="67"/>
      <c r="B332" s="69" t="s">
        <v>358</v>
      </c>
      <c r="C332" s="280"/>
    </row>
    <row r="333" spans="1:3" hidden="1" outlineLevel="1" x14ac:dyDescent="0.25">
      <c r="A333" s="70"/>
      <c r="B333" s="71" t="s">
        <v>359</v>
      </c>
      <c r="C333" s="281"/>
    </row>
    <row r="334" spans="1:3" hidden="1" outlineLevel="1" x14ac:dyDescent="0.25">
      <c r="A334" s="67"/>
      <c r="B334" s="72" t="s">
        <v>360</v>
      </c>
      <c r="C334" s="282"/>
    </row>
    <row r="335" spans="1:3" hidden="1" outlineLevel="1" x14ac:dyDescent="0.25">
      <c r="A335" s="67"/>
      <c r="B335" s="72" t="s">
        <v>361</v>
      </c>
      <c r="C335" s="283"/>
    </row>
    <row r="336" spans="1:3" hidden="1" outlineLevel="1" x14ac:dyDescent="0.25">
      <c r="A336" s="67"/>
      <c r="B336" s="72" t="s">
        <v>362</v>
      </c>
      <c r="C336" s="284"/>
    </row>
    <row r="337" spans="1:3" hidden="1" outlineLevel="1" x14ac:dyDescent="0.25">
      <c r="A337" s="70"/>
      <c r="B337" s="71" t="s">
        <v>363</v>
      </c>
      <c r="C337" s="281"/>
    </row>
    <row r="338" spans="1:3" hidden="1" outlineLevel="1" x14ac:dyDescent="0.25">
      <c r="A338" s="67"/>
      <c r="B338" s="72" t="s">
        <v>360</v>
      </c>
      <c r="C338" s="282"/>
    </row>
    <row r="339" spans="1:3" hidden="1" outlineLevel="1" x14ac:dyDescent="0.25">
      <c r="A339" s="67"/>
      <c r="B339" s="72" t="s">
        <v>361</v>
      </c>
      <c r="C339" s="283"/>
    </row>
    <row r="340" spans="1:3" hidden="1" outlineLevel="1" x14ac:dyDescent="0.25">
      <c r="A340" s="67"/>
      <c r="B340" s="72" t="s">
        <v>362</v>
      </c>
      <c r="C340" s="284"/>
    </row>
    <row r="341" spans="1:3" hidden="1" outlineLevel="1" x14ac:dyDescent="0.25">
      <c r="A341" s="70"/>
      <c r="B341" s="71" t="s">
        <v>364</v>
      </c>
      <c r="C341" s="281"/>
    </row>
    <row r="342" spans="1:3" hidden="1" outlineLevel="1" x14ac:dyDescent="0.25">
      <c r="A342" s="67"/>
      <c r="B342" s="72" t="s">
        <v>360</v>
      </c>
      <c r="C342" s="282"/>
    </row>
    <row r="343" spans="1:3" hidden="1" outlineLevel="1" x14ac:dyDescent="0.25">
      <c r="A343" s="67"/>
      <c r="B343" s="72" t="s">
        <v>361</v>
      </c>
      <c r="C343" s="283"/>
    </row>
    <row r="344" spans="1:3" hidden="1" outlineLevel="1" x14ac:dyDescent="0.25">
      <c r="A344" s="67"/>
      <c r="B344" s="72" t="s">
        <v>362</v>
      </c>
      <c r="C344" s="284"/>
    </row>
    <row r="345" spans="1:3" hidden="1" outlineLevel="1" x14ac:dyDescent="0.25">
      <c r="A345" s="70"/>
      <c r="B345" s="71" t="s">
        <v>365</v>
      </c>
      <c r="C345" s="281"/>
    </row>
    <row r="346" spans="1:3" hidden="1" outlineLevel="1" x14ac:dyDescent="0.25">
      <c r="A346" s="67"/>
      <c r="B346" s="72" t="s">
        <v>360</v>
      </c>
      <c r="C346" s="282"/>
    </row>
    <row r="347" spans="1:3" hidden="1" outlineLevel="1" x14ac:dyDescent="0.25">
      <c r="A347" s="67"/>
      <c r="B347" s="72" t="s">
        <v>361</v>
      </c>
      <c r="C347" s="283"/>
    </row>
    <row r="348" spans="1:3" hidden="1" outlineLevel="1" x14ac:dyDescent="0.25">
      <c r="A348" s="67"/>
      <c r="B348" s="72" t="s">
        <v>362</v>
      </c>
      <c r="C348" s="283"/>
    </row>
    <row r="349" spans="1:3" ht="22.5" hidden="1" customHeight="1" outlineLevel="1" thickBot="1" x14ac:dyDescent="0.3">
      <c r="A349" s="67"/>
      <c r="B349" s="73" t="s">
        <v>366</v>
      </c>
      <c r="C349" s="284"/>
    </row>
    <row r="350" spans="1:3" ht="20.100000000000001" customHeight="1" collapsed="1" x14ac:dyDescent="0.25">
      <c r="A350" s="67"/>
      <c r="B350" s="194" t="s">
        <v>373</v>
      </c>
      <c r="C350" s="278"/>
    </row>
    <row r="351" spans="1:3" hidden="1" outlineLevel="1" x14ac:dyDescent="0.25">
      <c r="A351" s="67"/>
      <c r="B351" s="77" t="s">
        <v>374</v>
      </c>
      <c r="C351" s="279"/>
    </row>
    <row r="352" spans="1:3" hidden="1" outlineLevel="1" x14ac:dyDescent="0.25">
      <c r="A352" s="67"/>
      <c r="B352" s="69" t="s">
        <v>358</v>
      </c>
      <c r="C352" s="280"/>
    </row>
    <row r="353" spans="1:3" hidden="1" outlineLevel="1" x14ac:dyDescent="0.25">
      <c r="A353" s="70"/>
      <c r="B353" s="71" t="s">
        <v>359</v>
      </c>
      <c r="C353" s="281"/>
    </row>
    <row r="354" spans="1:3" hidden="1" outlineLevel="1" x14ac:dyDescent="0.25">
      <c r="A354" s="67"/>
      <c r="B354" s="72" t="s">
        <v>360</v>
      </c>
      <c r="C354" s="282"/>
    </row>
    <row r="355" spans="1:3" hidden="1" outlineLevel="1" x14ac:dyDescent="0.25">
      <c r="A355" s="67"/>
      <c r="B355" s="72" t="s">
        <v>361</v>
      </c>
      <c r="C355" s="283"/>
    </row>
    <row r="356" spans="1:3" hidden="1" outlineLevel="1" x14ac:dyDescent="0.25">
      <c r="A356" s="67"/>
      <c r="B356" s="72" t="s">
        <v>362</v>
      </c>
      <c r="C356" s="284"/>
    </row>
    <row r="357" spans="1:3" hidden="1" outlineLevel="1" x14ac:dyDescent="0.25">
      <c r="A357" s="70"/>
      <c r="B357" s="71" t="s">
        <v>363</v>
      </c>
      <c r="C357" s="281"/>
    </row>
    <row r="358" spans="1:3" hidden="1" outlineLevel="1" x14ac:dyDescent="0.25">
      <c r="A358" s="67"/>
      <c r="B358" s="72" t="s">
        <v>360</v>
      </c>
      <c r="C358" s="282"/>
    </row>
    <row r="359" spans="1:3" hidden="1" outlineLevel="1" x14ac:dyDescent="0.25">
      <c r="A359" s="67"/>
      <c r="B359" s="72" t="s">
        <v>361</v>
      </c>
      <c r="C359" s="283"/>
    </row>
    <row r="360" spans="1:3" hidden="1" outlineLevel="1" x14ac:dyDescent="0.25">
      <c r="A360" s="67"/>
      <c r="B360" s="72" t="s">
        <v>362</v>
      </c>
      <c r="C360" s="284"/>
    </row>
    <row r="361" spans="1:3" hidden="1" outlineLevel="1" x14ac:dyDescent="0.25">
      <c r="A361" s="70"/>
      <c r="B361" s="71" t="s">
        <v>364</v>
      </c>
      <c r="C361" s="281"/>
    </row>
    <row r="362" spans="1:3" hidden="1" outlineLevel="1" x14ac:dyDescent="0.25">
      <c r="A362" s="67"/>
      <c r="B362" s="72" t="s">
        <v>360</v>
      </c>
      <c r="C362" s="282"/>
    </row>
    <row r="363" spans="1:3" hidden="1" outlineLevel="1" x14ac:dyDescent="0.25">
      <c r="A363" s="67"/>
      <c r="B363" s="72" t="s">
        <v>361</v>
      </c>
      <c r="C363" s="283"/>
    </row>
    <row r="364" spans="1:3" hidden="1" outlineLevel="1" x14ac:dyDescent="0.25">
      <c r="A364" s="67"/>
      <c r="B364" s="72" t="s">
        <v>362</v>
      </c>
      <c r="C364" s="284"/>
    </row>
    <row r="365" spans="1:3" hidden="1" outlineLevel="1" x14ac:dyDescent="0.25">
      <c r="A365" s="70"/>
      <c r="B365" s="71" t="s">
        <v>365</v>
      </c>
      <c r="C365" s="281"/>
    </row>
    <row r="366" spans="1:3" hidden="1" outlineLevel="1" x14ac:dyDescent="0.25">
      <c r="A366" s="67"/>
      <c r="B366" s="72" t="s">
        <v>360</v>
      </c>
      <c r="C366" s="282"/>
    </row>
    <row r="367" spans="1:3" hidden="1" outlineLevel="1" x14ac:dyDescent="0.25">
      <c r="A367" s="67"/>
      <c r="B367" s="72" t="s">
        <v>361</v>
      </c>
      <c r="C367" s="283"/>
    </row>
    <row r="368" spans="1:3" hidden="1" outlineLevel="1" x14ac:dyDescent="0.25">
      <c r="A368" s="67"/>
      <c r="B368" s="72" t="s">
        <v>362</v>
      </c>
      <c r="C368" s="283"/>
    </row>
    <row r="369" spans="1:3" ht="22.5" hidden="1" customHeight="1" outlineLevel="1" thickBot="1" x14ac:dyDescent="0.3">
      <c r="A369" s="67"/>
      <c r="B369" s="73" t="s">
        <v>366</v>
      </c>
      <c r="C369" s="284"/>
    </row>
    <row r="370" spans="1:3" ht="12.95" customHeight="1" collapsed="1" x14ac:dyDescent="0.25">
      <c r="A370" s="66"/>
    </row>
    <row r="371" spans="1:3" ht="12.95" customHeight="1" x14ac:dyDescent="0.25">
      <c r="A371" s="66"/>
    </row>
    <row r="372" spans="1:3" ht="12.95" customHeight="1" x14ac:dyDescent="0.25">
      <c r="A372" s="66"/>
    </row>
  </sheetData>
  <dataValidations count="3">
    <dataValidation type="textLength" operator="lessThanOrEqual" allowBlank="1" showInputMessage="1" promptTitle="Provision" prompt="Enter brief description of provision" sqref="B11 B311 B331 B351 B31 B51 B71 B111 B131 B151 B171 B191 B211 B231 B251 B271 B291 B91" xr:uid="{00000000-0002-0000-1600-000000000000}">
      <formula1>150</formula1>
    </dataValidation>
    <dataValidation type="textLength" operator="lessThanOrEqual" allowBlank="1" showInputMessage="1" promptTitle="Provision" prompt="Enter name of provision" sqref="B30 B310 B330 B350 B50 B70 B90 B110 B130 B150 B170 B190 B210 B230 B250 B270 B290 B10" xr:uid="{00000000-0002-0000-1600-000001000000}">
      <formula1>50</formula1>
    </dataValidation>
    <dataValidation allowBlank="1" showInputMessage="1" showErrorMessage="1" sqref="C7:C372" xr:uid="{00000000-0002-0000-1600-000002000000}"/>
  </dataValidations>
  <pageMargins left="0.7" right="0.7" top="0.75" bottom="0.75" header="0.3" footer="0.3"/>
  <pageSetup paperSize="9" scale="35" orientation="portrait" r:id="rId1"/>
  <headerFooter>
    <oddFooter>&amp;C_x000D_&amp;1#&amp;"Century Gothic"&amp;7&amp;K7F7F7F CONFIDENTIAL</oddFooter>
  </headerFooter>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1">
    <tabColor theme="9" tint="-0.249977111117893"/>
    <pageSetUpPr fitToPage="1"/>
  </sheetPr>
  <dimension ref="A1:H38"/>
  <sheetViews>
    <sheetView showGridLines="0" zoomScale="115" zoomScaleNormal="115" workbookViewId="0"/>
  </sheetViews>
  <sheetFormatPr defaultColWidth="9.140625" defaultRowHeight="15" x14ac:dyDescent="0.25"/>
  <cols>
    <col min="1" max="1" width="48.5703125" style="105" customWidth="1"/>
    <col min="2" max="2" width="8.140625" style="105" customWidth="1"/>
    <col min="3" max="3" width="29.5703125" style="105" customWidth="1"/>
    <col min="4" max="4" width="45.5703125" style="105" customWidth="1"/>
    <col min="5" max="5" width="7" style="105" customWidth="1"/>
    <col min="6" max="7" width="9.140625" style="105"/>
    <col min="8" max="8" width="37.140625" style="105" customWidth="1"/>
    <col min="9" max="16384" width="9.140625" style="105"/>
  </cols>
  <sheetData>
    <row r="1" spans="1:8" ht="20.25" x14ac:dyDescent="0.25">
      <c r="B1" s="408" t="s">
        <v>14</v>
      </c>
      <c r="C1" s="409"/>
      <c r="D1" s="409"/>
      <c r="E1" s="409"/>
    </row>
    <row r="2" spans="1:8" ht="20.25" x14ac:dyDescent="0.25">
      <c r="B2" s="408" t="s">
        <v>15</v>
      </c>
      <c r="C2" s="409"/>
      <c r="D2" s="409"/>
      <c r="E2" s="409"/>
    </row>
    <row r="3" spans="1:8" ht="20.25" x14ac:dyDescent="0.25">
      <c r="B3" s="408" t="s">
        <v>388</v>
      </c>
      <c r="C3" s="409"/>
      <c r="D3" s="409"/>
      <c r="E3" s="409"/>
    </row>
    <row r="5" spans="1:8" ht="10.5" customHeight="1" thickBot="1" x14ac:dyDescent="0.3"/>
    <row r="6" spans="1:8" x14ac:dyDescent="0.25">
      <c r="A6"/>
      <c r="B6" s="106"/>
      <c r="C6" s="107"/>
      <c r="D6" s="107"/>
      <c r="E6" s="108"/>
    </row>
    <row r="7" spans="1:8" ht="21" x14ac:dyDescent="0.35">
      <c r="A7"/>
      <c r="B7" s="109"/>
      <c r="C7" s="483" t="s">
        <v>16</v>
      </c>
      <c r="D7" s="483"/>
      <c r="E7" s="110"/>
    </row>
    <row r="8" spans="1:8" x14ac:dyDescent="0.25">
      <c r="A8"/>
      <c r="B8" s="109"/>
      <c r="C8"/>
      <c r="D8"/>
      <c r="E8" s="110"/>
    </row>
    <row r="9" spans="1:8" s="406" customFormat="1" ht="18.75" x14ac:dyDescent="0.3">
      <c r="A9" s="402"/>
      <c r="B9" s="403"/>
      <c r="C9" s="404"/>
      <c r="D9" s="404"/>
      <c r="E9" s="405"/>
    </row>
    <row r="10" spans="1:8" ht="4.5" customHeight="1" x14ac:dyDescent="0.35">
      <c r="A10"/>
      <c r="B10" s="109"/>
      <c r="C10" s="398"/>
      <c r="D10" s="398"/>
      <c r="E10" s="110"/>
    </row>
    <row r="11" spans="1:8" x14ac:dyDescent="0.25">
      <c r="A11"/>
      <c r="B11" s="109"/>
      <c r="C11" s="399" t="s">
        <v>17</v>
      </c>
      <c r="D11" s="400" t="s">
        <v>18</v>
      </c>
      <c r="E11" s="110"/>
    </row>
    <row r="12" spans="1:8" x14ac:dyDescent="0.25">
      <c r="A12"/>
      <c r="B12" s="109"/>
      <c r="E12" s="110"/>
    </row>
    <row r="13" spans="1:8" x14ac:dyDescent="0.25">
      <c r="B13" s="109"/>
      <c r="C13" s="350" t="s">
        <v>19</v>
      </c>
      <c r="D13" s="172" t="s">
        <v>20</v>
      </c>
      <c r="E13" s="110"/>
      <c r="G13"/>
      <c r="H13"/>
    </row>
    <row r="14" spans="1:8" x14ac:dyDescent="0.25">
      <c r="B14" s="109"/>
      <c r="C14" s="351"/>
      <c r="D14"/>
      <c r="E14" s="110"/>
      <c r="G14"/>
      <c r="H14"/>
    </row>
    <row r="15" spans="1:8" x14ac:dyDescent="0.25">
      <c r="B15" s="109"/>
      <c r="C15" s="352" t="s">
        <v>21</v>
      </c>
      <c r="D15" s="170" t="s">
        <v>22</v>
      </c>
      <c r="E15" s="110"/>
      <c r="G15"/>
      <c r="H15"/>
    </row>
    <row r="16" spans="1:8" x14ac:dyDescent="0.25">
      <c r="B16" s="109"/>
      <c r="C16" s="352"/>
      <c r="D16" s="170" t="s">
        <v>23</v>
      </c>
      <c r="E16" s="110"/>
      <c r="G16"/>
      <c r="H16"/>
    </row>
    <row r="17" spans="2:8" x14ac:dyDescent="0.25">
      <c r="B17" s="109"/>
      <c r="C17" s="352"/>
      <c r="D17" s="170" t="s">
        <v>24</v>
      </c>
      <c r="E17" s="110"/>
      <c r="G17"/>
      <c r="H17"/>
    </row>
    <row r="18" spans="2:8" customFormat="1" x14ac:dyDescent="0.25">
      <c r="B18" s="111"/>
      <c r="C18" s="351"/>
      <c r="E18" s="14"/>
    </row>
    <row r="19" spans="2:8" x14ac:dyDescent="0.25">
      <c r="B19" s="109"/>
      <c r="C19" s="353" t="s">
        <v>25</v>
      </c>
      <c r="D19" s="171" t="s">
        <v>26</v>
      </c>
      <c r="E19" s="110"/>
      <c r="G19"/>
      <c r="H19"/>
    </row>
    <row r="20" spans="2:8" x14ac:dyDescent="0.25">
      <c r="B20" s="109"/>
      <c r="C20" s="353"/>
      <c r="D20" s="171" t="s">
        <v>27</v>
      </c>
      <c r="E20" s="110"/>
      <c r="G20"/>
      <c r="H20"/>
    </row>
    <row r="21" spans="2:8" customFormat="1" x14ac:dyDescent="0.25">
      <c r="B21" s="111"/>
      <c r="C21" s="351"/>
      <c r="E21" s="14"/>
    </row>
    <row r="22" spans="2:8" x14ac:dyDescent="0.25">
      <c r="B22" s="109"/>
      <c r="C22" s="354" t="s">
        <v>28</v>
      </c>
      <c r="D22" s="169" t="s">
        <v>29</v>
      </c>
      <c r="E22" s="110"/>
      <c r="G22"/>
      <c r="H22"/>
    </row>
    <row r="23" spans="2:8" x14ac:dyDescent="0.25">
      <c r="B23" s="109"/>
      <c r="C23" s="354"/>
      <c r="D23" s="169" t="s">
        <v>30</v>
      </c>
      <c r="E23" s="110"/>
      <c r="G23"/>
      <c r="H23"/>
    </row>
    <row r="24" spans="2:8" x14ac:dyDescent="0.25">
      <c r="B24" s="109"/>
      <c r="C24" s="355"/>
      <c r="D24" s="169" t="s">
        <v>31</v>
      </c>
      <c r="E24" s="110"/>
      <c r="G24"/>
      <c r="H24"/>
    </row>
    <row r="25" spans="2:8" x14ac:dyDescent="0.25">
      <c r="B25" s="109"/>
      <c r="C25" s="354"/>
      <c r="D25" s="169" t="s">
        <v>32</v>
      </c>
      <c r="E25" s="110"/>
      <c r="G25"/>
      <c r="H25"/>
    </row>
    <row r="26" spans="2:8" x14ac:dyDescent="0.25">
      <c r="B26" s="109"/>
      <c r="C26" s="354"/>
      <c r="D26" s="169" t="s">
        <v>33</v>
      </c>
      <c r="E26" s="110"/>
      <c r="G26"/>
      <c r="H26"/>
    </row>
    <row r="27" spans="2:8" customFormat="1" x14ac:dyDescent="0.25">
      <c r="B27" s="111"/>
      <c r="C27" s="351"/>
      <c r="E27" s="14"/>
    </row>
    <row r="28" spans="2:8" x14ac:dyDescent="0.25">
      <c r="B28" s="109"/>
      <c r="C28" s="356" t="s">
        <v>34</v>
      </c>
      <c r="D28" s="172" t="s">
        <v>35</v>
      </c>
      <c r="E28" s="110"/>
      <c r="G28"/>
      <c r="H28"/>
    </row>
    <row r="29" spans="2:8" x14ac:dyDescent="0.25">
      <c r="B29" s="109"/>
      <c r="C29" s="356"/>
      <c r="D29" s="172" t="s">
        <v>36</v>
      </c>
      <c r="E29" s="110"/>
      <c r="G29"/>
      <c r="H29"/>
    </row>
    <row r="30" spans="2:8" x14ac:dyDescent="0.25">
      <c r="B30" s="109"/>
      <c r="C30" s="356"/>
      <c r="D30" s="172" t="s">
        <v>37</v>
      </c>
      <c r="E30" s="110"/>
      <c r="G30"/>
      <c r="H30"/>
    </row>
    <row r="31" spans="2:8" x14ac:dyDescent="0.25">
      <c r="B31" s="109"/>
      <c r="C31" s="356"/>
      <c r="D31" s="172" t="s">
        <v>38</v>
      </c>
      <c r="E31" s="110"/>
      <c r="G31"/>
      <c r="H31"/>
    </row>
    <row r="32" spans="2:8" x14ac:dyDescent="0.25">
      <c r="B32" s="109"/>
      <c r="C32" s="356"/>
      <c r="D32" s="172" t="s">
        <v>39</v>
      </c>
      <c r="E32" s="110"/>
      <c r="G32"/>
      <c r="H32"/>
    </row>
    <row r="33" spans="2:5" x14ac:dyDescent="0.25">
      <c r="B33" s="109"/>
      <c r="C33" s="356"/>
      <c r="D33" s="172" t="s">
        <v>40</v>
      </c>
      <c r="E33" s="110"/>
    </row>
    <row r="34" spans="2:5" x14ac:dyDescent="0.25">
      <c r="B34" s="109"/>
      <c r="C34" s="356"/>
      <c r="D34" s="172" t="s">
        <v>41</v>
      </c>
      <c r="E34" s="110"/>
    </row>
    <row r="35" spans="2:5" x14ac:dyDescent="0.25">
      <c r="B35" s="109"/>
      <c r="C35" s="356"/>
      <c r="D35" s="172" t="s">
        <v>42</v>
      </c>
      <c r="E35" s="110"/>
    </row>
    <row r="36" spans="2:5" x14ac:dyDescent="0.25">
      <c r="B36" s="109"/>
      <c r="C36" s="351"/>
      <c r="D36"/>
      <c r="E36" s="110"/>
    </row>
    <row r="37" spans="2:5" x14ac:dyDescent="0.25">
      <c r="B37" s="109"/>
      <c r="C37" s="357" t="s">
        <v>43</v>
      </c>
      <c r="D37" s="358" t="s">
        <v>44</v>
      </c>
      <c r="E37" s="110"/>
    </row>
    <row r="38" spans="2:5" ht="15.75" thickBot="1" x14ac:dyDescent="0.3">
      <c r="B38" s="112"/>
      <c r="C38" s="113"/>
      <c r="D38" s="113"/>
      <c r="E38" s="114"/>
    </row>
  </sheetData>
  <mergeCells count="1">
    <mergeCell ref="C7:D7"/>
  </mergeCells>
  <hyperlinks>
    <hyperlink ref="D13" location="'Business &amp; other details'!A1" display="'Business &amp; other details'!A1" xr:uid="{00000000-0004-0000-0500-000000000000}"/>
    <hyperlink ref="D15" location="'E1. Expenditure Summary'!A1" display="'E1. Expenditure Summary'!A1" xr:uid="{00000000-0004-0000-0500-000001000000}"/>
    <hyperlink ref="D16" location="'E11. Labour'!A1" display="'E11. Labour'!A1" xr:uid="{00000000-0004-0000-0500-000002000000}"/>
    <hyperlink ref="D17" location="'E21. ARS'!A1" display="'E21. ARS'!A1" xr:uid="{00000000-0004-0000-0500-000003000000}"/>
    <hyperlink ref="D20" location="'N2. Network characteristcs'!A1" display="'N2. Network characteristcs'!A1" xr:uid="{00000000-0004-0000-0500-000004000000}"/>
    <hyperlink ref="D22" location="'S1.1. Customer numbers'!A1" display="S1.1. Customer numbers - by customer type" xr:uid="{00000000-0004-0000-0500-000005000000}"/>
    <hyperlink ref="D23" location="'S1.2. Customer numbers'!A1" display="S1.2. Customer numbers - by tariff" xr:uid="{00000000-0004-0000-0500-000006000000}"/>
    <hyperlink ref="D24" location="'S10. Supply quality'!A1" display="'S10. Supply quality'!A1" xr:uid="{00000000-0004-0000-0500-000007000000}"/>
    <hyperlink ref="D25" location="'S11. Network reliability'!A1" display="'S11. Network reliability'!A1" xr:uid="{00000000-0004-0000-0500-000008000000}"/>
    <hyperlink ref="D26" location="'S14. Network integrity'!A1" display="'S14. Network integrity'!A1" xr:uid="{00000000-0004-0000-0500-000009000000}"/>
    <hyperlink ref="D28" location="'F1. Income'!A1" display="'F1. Income'!A1" xr:uid="{00000000-0004-0000-0500-00000A000000}"/>
    <hyperlink ref="D29" location="'F2. Capex'!A1" display="'F2. Capex'!A1" xr:uid="{00000000-0004-0000-0500-00000B000000}"/>
    <hyperlink ref="D30" location="'F3. Revenue'!A1" display="'F3. Revenue'!A1" xr:uid="{00000000-0004-0000-0500-00000C000000}"/>
    <hyperlink ref="D31" location="'F4. Opex'!A1" display="'F4. Opex'!A1" xr:uid="{00000000-0004-0000-0500-00000D000000}"/>
    <hyperlink ref="D32" location="'F6. Related party transactions'!A1" display="'F6. Related party transactions'!A1" xr:uid="{00000000-0004-0000-0500-00000E000000}"/>
    <hyperlink ref="D33" location="'F7. Provisions'!A1" display="'F7. Provisions'!A1" xr:uid="{00000000-0004-0000-0500-00000F000000}"/>
    <hyperlink ref="D34" location="'F9. Pass throughs'!A1" display="'F9. Pass throughs'!A1" xr:uid="{00000000-0004-0000-0500-000010000000}"/>
    <hyperlink ref="D19" location="'N1. Demand'!A1" display="N1. Demand" xr:uid="{00000000-0004-0000-0500-000011000000}"/>
    <hyperlink ref="D35" location="'F10. Assets'!A1" display="F10. Asset base" xr:uid="{00000000-0004-0000-0500-000012000000}"/>
    <hyperlink ref="D37" location="'additional disclosures'!A1" display="Additional disclosures" xr:uid="{00000000-0004-0000-0500-000013000000}"/>
  </hyperlinks>
  <pageMargins left="0.7" right="0.7" top="0.75" bottom="0.75" header="0.3" footer="0.3"/>
  <pageSetup paperSize="9" scale="63" orientation="portrait" r:id="rId1"/>
  <headerFooter>
    <oddFooter>&amp;C_x000D_&amp;1#&amp;"Century Gothic"&amp;7&amp;K7F7F7F CONFIDENTIAL</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5">
    <tabColor rgb="FF92D050"/>
    <pageSetUpPr fitToPage="1"/>
  </sheetPr>
  <dimension ref="A1:M18"/>
  <sheetViews>
    <sheetView showGridLines="0" zoomScale="60" zoomScaleNormal="60" workbookViewId="0"/>
  </sheetViews>
  <sheetFormatPr defaultColWidth="9.140625" defaultRowHeight="15" x14ac:dyDescent="0.25"/>
  <cols>
    <col min="1" max="1" width="21.140625" customWidth="1"/>
    <col min="2" max="2" width="78.140625" customWidth="1"/>
    <col min="3" max="3" width="27.85546875" style="5" customWidth="1"/>
    <col min="7" max="13" width="8.85546875" customWidth="1"/>
  </cols>
  <sheetData>
    <row r="1" spans="1:13" ht="30" customHeight="1" x14ac:dyDescent="0.25">
      <c r="B1" s="12" t="s">
        <v>14</v>
      </c>
      <c r="C1" s="208"/>
    </row>
    <row r="2" spans="1:13" ht="30" customHeight="1" x14ac:dyDescent="0.25">
      <c r="B2" s="15" t="s">
        <v>15</v>
      </c>
      <c r="C2" s="208"/>
    </row>
    <row r="3" spans="1:13" ht="30" customHeight="1" x14ac:dyDescent="0.25">
      <c r="B3" s="15" t="s">
        <v>388</v>
      </c>
      <c r="C3" s="208"/>
    </row>
    <row r="4" spans="1:13" ht="30" customHeight="1" x14ac:dyDescent="0.25">
      <c r="B4" s="6" t="s">
        <v>375</v>
      </c>
      <c r="C4" s="209"/>
    </row>
    <row r="5" spans="1:13" ht="15.75" thickBot="1" x14ac:dyDescent="0.3"/>
    <row r="6" spans="1:13" s="11" customFormat="1" ht="26.25" customHeight="1" thickBot="1" x14ac:dyDescent="0.3">
      <c r="A6" s="20"/>
      <c r="B6" s="7" t="s">
        <v>376</v>
      </c>
      <c r="C6" s="210"/>
      <c r="D6"/>
      <c r="G6"/>
      <c r="H6"/>
      <c r="I6"/>
    </row>
    <row r="7" spans="1:13" s="11" customFormat="1" ht="15" customHeight="1" x14ac:dyDescent="0.25">
      <c r="A7"/>
      <c r="B7"/>
      <c r="C7" s="196" t="s">
        <v>21</v>
      </c>
      <c r="D7"/>
      <c r="E7"/>
      <c r="F7"/>
      <c r="G7"/>
      <c r="H7"/>
      <c r="I7"/>
      <c r="J7"/>
      <c r="K7"/>
      <c r="L7"/>
      <c r="M7"/>
    </row>
    <row r="8" spans="1:13" s="11" customFormat="1" ht="15" customHeight="1" x14ac:dyDescent="0.25">
      <c r="A8"/>
      <c r="B8"/>
      <c r="C8" s="195" t="s">
        <v>89</v>
      </c>
      <c r="D8"/>
      <c r="E8"/>
      <c r="F8"/>
      <c r="G8"/>
      <c r="H8"/>
      <c r="I8"/>
      <c r="J8"/>
      <c r="K8"/>
      <c r="L8"/>
      <c r="M8"/>
    </row>
    <row r="9" spans="1:13" s="11" customFormat="1" ht="18" customHeight="1" thickBot="1" x14ac:dyDescent="0.3">
      <c r="A9"/>
      <c r="B9" s="81" t="s">
        <v>377</v>
      </c>
      <c r="C9" s="207" t="s">
        <v>388</v>
      </c>
      <c r="D9"/>
      <c r="E9"/>
      <c r="F9"/>
      <c r="G9"/>
      <c r="H9"/>
      <c r="I9"/>
      <c r="J9"/>
      <c r="K9"/>
      <c r="L9"/>
      <c r="M9"/>
    </row>
    <row r="10" spans="1:13" x14ac:dyDescent="0.25">
      <c r="A10" s="26"/>
      <c r="B10" s="78"/>
      <c r="C10" s="223"/>
    </row>
    <row r="11" spans="1:13" x14ac:dyDescent="0.25">
      <c r="A11" s="26"/>
      <c r="B11" s="79"/>
      <c r="C11" s="212"/>
    </row>
    <row r="12" spans="1:13" x14ac:dyDescent="0.25">
      <c r="A12" s="26"/>
      <c r="B12" s="79"/>
      <c r="C12" s="212"/>
    </row>
    <row r="13" spans="1:13" x14ac:dyDescent="0.25">
      <c r="A13" s="26"/>
      <c r="B13" s="79"/>
      <c r="C13" s="212"/>
    </row>
    <row r="14" spans="1:13" x14ac:dyDescent="0.25">
      <c r="A14" s="26"/>
      <c r="B14" s="79"/>
      <c r="C14" s="212"/>
    </row>
    <row r="15" spans="1:13" x14ac:dyDescent="0.25">
      <c r="A15" s="26"/>
      <c r="B15" s="79"/>
      <c r="C15" s="212"/>
    </row>
    <row r="16" spans="1:13" x14ac:dyDescent="0.25">
      <c r="A16" s="26"/>
      <c r="B16" s="79"/>
      <c r="C16" s="212"/>
    </row>
    <row r="17" spans="1:3" ht="15" customHeight="1" thickBot="1" x14ac:dyDescent="0.3">
      <c r="A17" s="26"/>
      <c r="B17" s="80"/>
      <c r="C17" s="224"/>
    </row>
    <row r="18" spans="1:3" ht="15.75" thickBot="1" x14ac:dyDescent="0.3">
      <c r="A18" s="26"/>
      <c r="B18" s="63" t="s">
        <v>111</v>
      </c>
      <c r="C18" s="217">
        <v>0</v>
      </c>
    </row>
  </sheetData>
  <pageMargins left="0.7" right="0.7" top="0.75" bottom="0.75" header="0.3" footer="0.3"/>
  <pageSetup paperSize="9" scale="46" orientation="portrait" r:id="rId1"/>
  <headerFooter>
    <oddFooter>&amp;C_x000D_&amp;1#&amp;"Century Gothic"&amp;7&amp;K7F7F7F CONFIDENTIAL</oddFooter>
  </headerFooter>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6">
    <tabColor rgb="FF92D050"/>
    <pageSetUpPr fitToPage="1"/>
  </sheetPr>
  <dimension ref="B1:E17"/>
  <sheetViews>
    <sheetView showGridLines="0" zoomScale="85" zoomScaleNormal="85" workbookViewId="0"/>
  </sheetViews>
  <sheetFormatPr defaultColWidth="9.140625" defaultRowHeight="15" x14ac:dyDescent="0.25"/>
  <cols>
    <col min="1" max="1" width="23.5703125" customWidth="1"/>
    <col min="2" max="2" width="52" customWidth="1"/>
    <col min="3" max="3" width="42.140625" customWidth="1"/>
    <col min="4" max="4" width="9.42578125" customWidth="1"/>
    <col min="5" max="5" width="28.140625" customWidth="1"/>
    <col min="6" max="6" width="20.5703125" customWidth="1"/>
  </cols>
  <sheetData>
    <row r="1" spans="2:5" ht="30" customHeight="1" x14ac:dyDescent="0.25">
      <c r="B1" s="286" t="s">
        <v>14</v>
      </c>
      <c r="C1" s="4"/>
    </row>
    <row r="2" spans="2:5" ht="30" customHeight="1" x14ac:dyDescent="0.25">
      <c r="B2" s="286" t="s">
        <v>15</v>
      </c>
      <c r="C2" s="4"/>
    </row>
    <row r="3" spans="2:5" ht="30" customHeight="1" x14ac:dyDescent="0.25">
      <c r="B3" s="289" t="s">
        <v>388</v>
      </c>
      <c r="C3" s="4"/>
    </row>
    <row r="4" spans="2:5" ht="30" customHeight="1" x14ac:dyDescent="0.25">
      <c r="B4" s="6" t="s">
        <v>378</v>
      </c>
      <c r="C4" s="6"/>
    </row>
    <row r="6" spans="2:5" ht="15.75" thickBot="1" x14ac:dyDescent="0.3"/>
    <row r="7" spans="2:5" ht="16.5" thickBot="1" x14ac:dyDescent="0.3">
      <c r="B7" s="7" t="s">
        <v>379</v>
      </c>
      <c r="C7" s="7"/>
    </row>
    <row r="8" spans="2:5" x14ac:dyDescent="0.25">
      <c r="C8" s="339" t="s">
        <v>380</v>
      </c>
    </row>
    <row r="9" spans="2:5" x14ac:dyDescent="0.25">
      <c r="C9" s="195" t="s">
        <v>89</v>
      </c>
    </row>
    <row r="10" spans="2:5" ht="15.75" thickBot="1" x14ac:dyDescent="0.3">
      <c r="C10" s="338" t="s">
        <v>388</v>
      </c>
    </row>
    <row r="11" spans="2:5" x14ac:dyDescent="0.25">
      <c r="B11" s="95" t="s">
        <v>381</v>
      </c>
      <c r="C11" s="96"/>
    </row>
    <row r="12" spans="2:5" x14ac:dyDescent="0.25">
      <c r="B12" s="174" t="s">
        <v>382</v>
      </c>
      <c r="C12" s="337">
        <v>1995441653.3054302</v>
      </c>
    </row>
    <row r="13" spans="2:5" x14ac:dyDescent="0.25">
      <c r="B13" s="9" t="s">
        <v>383</v>
      </c>
      <c r="C13" s="337">
        <v>80855051.701213703</v>
      </c>
    </row>
    <row r="14" spans="2:5" x14ac:dyDescent="0.25">
      <c r="B14" s="9" t="s">
        <v>384</v>
      </c>
      <c r="C14" s="337">
        <v>110053965.58180629</v>
      </c>
      <c r="E14" s="16"/>
    </row>
    <row r="15" spans="2:5" x14ac:dyDescent="0.25">
      <c r="B15" s="9" t="s">
        <v>385</v>
      </c>
      <c r="C15" s="337">
        <v>108355542.32461031</v>
      </c>
    </row>
    <row r="16" spans="2:5" x14ac:dyDescent="0.25">
      <c r="B16" s="161" t="s">
        <v>386</v>
      </c>
      <c r="C16" s="337">
        <v>39511.46</v>
      </c>
      <c r="E16" s="16"/>
    </row>
    <row r="17" spans="2:3" ht="15.75" thickBot="1" x14ac:dyDescent="0.3">
      <c r="B17" s="392" t="s">
        <v>387</v>
      </c>
      <c r="C17" s="43">
        <v>2074637793.2094479</v>
      </c>
    </row>
  </sheetData>
  <dataValidations disablePrompts="1" count="1">
    <dataValidation allowBlank="1" showInputMessage="1" showErrorMessage="1" sqref="C8:C10" xr:uid="{00000000-0002-0000-1800-000000000000}"/>
  </dataValidations>
  <pageMargins left="0.7" right="0.7" top="0.75" bottom="0.75" header="0.3" footer="0.3"/>
  <pageSetup paperSize="9" scale="49" orientation="portrait" r:id="rId1"/>
  <headerFooter>
    <oddFooter>&amp;C_x000D_&amp;1#&amp;"Century Gothic"&amp;7&amp;K7F7F7F CONFIDENTIAL</oddFooter>
  </headerFooter>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
    <tabColor theme="0" tint="-0.14999847407452621"/>
    <pageSetUpPr fitToPage="1"/>
  </sheetPr>
  <dimension ref="A1"/>
  <sheetViews>
    <sheetView showGridLines="0" zoomScaleNormal="100" workbookViewId="0"/>
  </sheetViews>
  <sheetFormatPr defaultColWidth="8.85546875" defaultRowHeight="15" x14ac:dyDescent="0.25"/>
  <cols>
    <col min="1" max="6" width="8.85546875" style="342"/>
    <col min="7" max="7" width="8.85546875" style="342" customWidth="1"/>
    <col min="8" max="16384" width="8.85546875" style="342"/>
  </cols>
  <sheetData/>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5">
    <tabColor theme="3" tint="0.59999389629810485"/>
    <pageSetUpPr fitToPage="1"/>
  </sheetPr>
  <dimension ref="A1:CU66"/>
  <sheetViews>
    <sheetView showGridLines="0" tabSelected="1" topLeftCell="A34" zoomScale="70" zoomScaleNormal="70" workbookViewId="0">
      <selection activeCell="BW47" sqref="BW47"/>
    </sheetView>
  </sheetViews>
  <sheetFormatPr defaultColWidth="9.140625" defaultRowHeight="15" x14ac:dyDescent="0.25"/>
  <cols>
    <col min="1" max="96" width="2.85546875" customWidth="1"/>
  </cols>
  <sheetData>
    <row r="1" spans="8:96" ht="44.25" customHeight="1" x14ac:dyDescent="0.25">
      <c r="H1" s="505"/>
      <c r="I1" s="505"/>
      <c r="J1" s="505"/>
      <c r="K1" s="505"/>
      <c r="L1" s="505"/>
      <c r="M1" s="505"/>
      <c r="N1" s="505"/>
      <c r="O1" s="505"/>
      <c r="P1" s="505"/>
      <c r="Q1" s="12"/>
      <c r="R1" s="12"/>
      <c r="S1" s="12"/>
      <c r="T1" s="12"/>
      <c r="U1" s="12"/>
      <c r="V1" s="286" t="s">
        <v>14</v>
      </c>
      <c r="W1" s="287"/>
      <c r="X1" s="287"/>
      <c r="Y1" s="287"/>
      <c r="Z1" s="287"/>
      <c r="AA1" s="287"/>
      <c r="AB1" s="287"/>
      <c r="AC1" s="287"/>
      <c r="AD1" s="287"/>
      <c r="AE1" s="287"/>
      <c r="AF1" s="287"/>
      <c r="AG1" s="287"/>
      <c r="AH1" s="287"/>
      <c r="AI1" s="287"/>
      <c r="AJ1" s="287"/>
      <c r="AK1" s="287"/>
      <c r="AL1" s="287"/>
      <c r="AM1" s="287"/>
      <c r="AN1" s="287"/>
      <c r="AO1" s="287"/>
      <c r="AP1" s="287"/>
      <c r="AQ1" s="287"/>
      <c r="AR1" s="287"/>
      <c r="AS1" s="287"/>
      <c r="AT1" s="287"/>
      <c r="AU1" s="287"/>
      <c r="AV1" s="287"/>
      <c r="AW1" s="287"/>
      <c r="AX1" s="287"/>
      <c r="AY1" s="287"/>
      <c r="AZ1" s="287"/>
      <c r="BA1" s="287"/>
      <c r="BB1" s="287"/>
      <c r="BC1" s="287"/>
      <c r="BD1" s="287"/>
      <c r="BE1" s="287"/>
      <c r="BF1" s="287"/>
      <c r="BG1" s="287"/>
      <c r="BH1" s="287"/>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row>
    <row r="2" spans="8:96" ht="44.25" customHeight="1" x14ac:dyDescent="0.25">
      <c r="H2" s="505"/>
      <c r="I2" s="505"/>
      <c r="J2" s="505"/>
      <c r="K2" s="505"/>
      <c r="L2" s="505"/>
      <c r="M2" s="505"/>
      <c r="N2" s="505"/>
      <c r="O2" s="505"/>
      <c r="P2" s="505"/>
      <c r="Q2" s="12"/>
      <c r="R2" s="12"/>
      <c r="S2" s="12"/>
      <c r="T2" s="12"/>
      <c r="U2" s="12"/>
      <c r="V2" s="288" t="s">
        <v>15</v>
      </c>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B2" s="288"/>
      <c r="BC2" s="288"/>
      <c r="BD2" s="288"/>
      <c r="BE2" s="288"/>
      <c r="BF2" s="288"/>
      <c r="BG2" s="288"/>
      <c r="BH2" s="288"/>
      <c r="BI2" s="12"/>
      <c r="BJ2" s="12"/>
      <c r="BK2" s="12"/>
      <c r="BL2" s="12"/>
      <c r="BM2" s="12"/>
      <c r="BN2" s="12"/>
      <c r="BO2" s="12"/>
      <c r="BP2" s="12"/>
      <c r="BQ2" s="12"/>
      <c r="BR2" s="12"/>
      <c r="BS2" s="12"/>
      <c r="BT2" s="12"/>
      <c r="BU2" s="12"/>
      <c r="BV2" s="12"/>
      <c r="BW2" s="12"/>
      <c r="BX2" s="12"/>
      <c r="BY2" s="12"/>
      <c r="BZ2" s="12"/>
      <c r="CA2" s="12"/>
      <c r="CB2" s="12"/>
      <c r="CC2" s="12"/>
      <c r="CD2" s="12"/>
      <c r="CE2" s="12"/>
      <c r="CF2" s="12"/>
      <c r="CG2" s="12"/>
      <c r="CH2" s="12"/>
      <c r="CI2" s="12"/>
      <c r="CJ2" s="12"/>
      <c r="CK2" s="12"/>
      <c r="CL2" s="12"/>
      <c r="CM2" s="12"/>
      <c r="CN2" s="12"/>
      <c r="CO2" s="12"/>
      <c r="CP2" s="12"/>
    </row>
    <row r="3" spans="8:96" ht="44.25" customHeight="1" x14ac:dyDescent="0.25">
      <c r="H3" s="505"/>
      <c r="I3" s="505"/>
      <c r="J3" s="505"/>
      <c r="K3" s="505"/>
      <c r="L3" s="505"/>
      <c r="M3" s="505"/>
      <c r="N3" s="505"/>
      <c r="O3" s="505"/>
      <c r="P3" s="505"/>
      <c r="Q3" s="12"/>
      <c r="R3" s="12"/>
      <c r="S3" s="12"/>
      <c r="T3" s="12"/>
      <c r="U3" s="12"/>
      <c r="V3" s="289" t="s">
        <v>388</v>
      </c>
      <c r="W3" s="289"/>
      <c r="X3" s="289"/>
      <c r="Y3" s="289"/>
      <c r="Z3" s="289"/>
      <c r="AA3" s="289"/>
      <c r="AB3" s="289"/>
      <c r="AC3" s="289"/>
      <c r="AD3" s="289"/>
      <c r="AE3" s="289"/>
      <c r="AF3" s="289"/>
      <c r="AG3" s="289"/>
      <c r="AH3" s="289"/>
      <c r="AI3" s="289"/>
      <c r="AJ3" s="289"/>
      <c r="AK3" s="289"/>
      <c r="AL3" s="289"/>
      <c r="AM3" s="289"/>
      <c r="AN3" s="289"/>
      <c r="AO3" s="289"/>
      <c r="AP3" s="289"/>
      <c r="AQ3" s="289"/>
      <c r="AR3" s="289"/>
      <c r="AS3" s="289"/>
      <c r="AT3" s="289"/>
      <c r="AU3" s="289"/>
      <c r="AV3" s="289"/>
      <c r="AW3" s="289"/>
      <c r="AX3" s="289"/>
      <c r="AY3" s="289"/>
      <c r="AZ3" s="289"/>
      <c r="BA3" s="289"/>
      <c r="BB3" s="289"/>
      <c r="BC3" s="289"/>
      <c r="BD3" s="289"/>
      <c r="BE3" s="289"/>
      <c r="BF3" s="289"/>
      <c r="BG3" s="289"/>
      <c r="BH3" s="289"/>
      <c r="BI3" s="12"/>
      <c r="BJ3" s="12"/>
      <c r="BK3" s="12"/>
      <c r="BL3" s="12"/>
      <c r="BM3" s="12"/>
      <c r="BN3" s="12"/>
      <c r="BO3" s="12"/>
      <c r="BP3" s="12"/>
      <c r="BQ3" s="12"/>
      <c r="BR3" s="12"/>
      <c r="BS3" s="12"/>
      <c r="BT3" s="12"/>
      <c r="BU3" s="12"/>
      <c r="BV3" s="12"/>
      <c r="BW3" s="12"/>
      <c r="BX3" s="12"/>
      <c r="BY3" s="12"/>
      <c r="BZ3" s="12"/>
      <c r="CA3" s="12"/>
      <c r="CB3" s="12"/>
      <c r="CC3" s="12"/>
      <c r="CD3" s="12"/>
      <c r="CE3" s="12"/>
      <c r="CF3" s="12"/>
      <c r="CG3" s="12"/>
      <c r="CH3" s="12"/>
      <c r="CI3" s="12"/>
      <c r="CJ3" s="12"/>
      <c r="CK3" s="12"/>
      <c r="CL3" s="12"/>
      <c r="CM3" s="12"/>
      <c r="CN3" s="12"/>
      <c r="CO3" s="12"/>
      <c r="CP3" s="12"/>
    </row>
    <row r="4" spans="8:96" ht="31.5" customHeight="1" x14ac:dyDescent="0.25">
      <c r="Q4" s="6"/>
      <c r="R4" s="6"/>
      <c r="S4" s="6"/>
      <c r="T4" s="6"/>
      <c r="U4" s="6"/>
      <c r="V4" s="506" t="s">
        <v>45</v>
      </c>
      <c r="W4" s="506"/>
      <c r="X4" s="506"/>
      <c r="Y4" s="506"/>
      <c r="Z4" s="506"/>
      <c r="AA4" s="506"/>
      <c r="AB4" s="506"/>
      <c r="AC4" s="506"/>
      <c r="AD4" s="506"/>
      <c r="AE4" s="506"/>
      <c r="AF4" s="506"/>
      <c r="AG4" s="506"/>
      <c r="AH4" s="506"/>
      <c r="AI4" s="506"/>
      <c r="AJ4" s="506"/>
      <c r="AK4" s="506"/>
      <c r="AL4" s="506"/>
      <c r="AM4" s="506"/>
      <c r="AN4" s="506"/>
      <c r="AO4" s="506"/>
      <c r="AP4" s="506"/>
      <c r="AQ4" s="506"/>
      <c r="AR4" s="506"/>
      <c r="AS4" s="506"/>
      <c r="AT4" s="506"/>
      <c r="AU4" s="506"/>
      <c r="AV4" s="506"/>
      <c r="AW4" s="506"/>
      <c r="AX4" s="506"/>
      <c r="AY4" s="506"/>
      <c r="AZ4" s="506"/>
      <c r="BA4" s="506"/>
      <c r="BB4" s="506"/>
      <c r="BC4" s="506"/>
      <c r="BD4" s="506"/>
      <c r="BE4" s="506"/>
      <c r="BF4" s="50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6" spans="8:96" ht="20.25" x14ac:dyDescent="0.25">
      <c r="H6" s="290"/>
      <c r="I6" s="290"/>
      <c r="J6" s="290"/>
      <c r="K6" s="290"/>
      <c r="L6" s="290"/>
      <c r="M6" s="290"/>
      <c r="N6" s="290"/>
      <c r="O6" s="290"/>
      <c r="P6" s="290"/>
      <c r="Q6" s="291"/>
      <c r="R6" s="291"/>
      <c r="S6" s="291"/>
      <c r="T6" s="291"/>
      <c r="U6" s="291"/>
      <c r="V6" s="292" t="s">
        <v>3</v>
      </c>
      <c r="W6" s="291"/>
      <c r="X6" s="291"/>
      <c r="Y6" s="291"/>
      <c r="Z6" s="291"/>
      <c r="AA6" s="291"/>
      <c r="AB6" s="291"/>
      <c r="AC6" s="291"/>
      <c r="AD6" s="291"/>
      <c r="AE6" s="291"/>
      <c r="AF6" s="291"/>
      <c r="AG6" s="291"/>
      <c r="AH6" s="291"/>
      <c r="AI6" s="291"/>
      <c r="AJ6" s="291"/>
      <c r="AK6" s="291"/>
      <c r="AL6" s="291"/>
      <c r="AM6" s="291"/>
      <c r="AN6" s="291"/>
      <c r="AO6" s="291"/>
      <c r="AP6" s="291"/>
      <c r="AQ6" s="291"/>
      <c r="AR6" s="291"/>
      <c r="AS6" s="291"/>
      <c r="AT6" s="291"/>
      <c r="AU6" s="291"/>
      <c r="AV6" s="291"/>
      <c r="AW6" s="291"/>
      <c r="AX6" s="291"/>
      <c r="AY6" s="291"/>
      <c r="AZ6" s="291"/>
      <c r="BA6" s="291"/>
      <c r="BB6" s="291"/>
      <c r="BC6" s="291"/>
      <c r="BD6" s="291"/>
      <c r="BE6" s="291"/>
      <c r="BF6" s="291"/>
      <c r="BG6" s="291"/>
      <c r="BH6" s="291"/>
      <c r="BI6" s="291"/>
      <c r="BJ6" s="291"/>
      <c r="BK6" s="291"/>
      <c r="BL6" s="291"/>
      <c r="BM6" s="291"/>
      <c r="BN6" s="291"/>
      <c r="BO6" s="291"/>
      <c r="BP6" s="291"/>
      <c r="BQ6" s="291"/>
      <c r="BR6" s="291"/>
      <c r="BS6" s="291"/>
      <c r="BT6" s="291"/>
      <c r="BU6" s="291"/>
      <c r="BV6" s="291"/>
      <c r="BW6" s="291"/>
      <c r="BX6" s="291"/>
      <c r="BY6" s="291"/>
      <c r="BZ6" s="291"/>
      <c r="CA6" s="291"/>
      <c r="CB6" s="291"/>
      <c r="CC6" s="291"/>
      <c r="CD6" s="291"/>
      <c r="CE6" s="291"/>
      <c r="CF6" s="291"/>
      <c r="CG6" s="291"/>
      <c r="CH6" s="291"/>
      <c r="CI6" s="291"/>
      <c r="CJ6" s="291"/>
      <c r="CK6" s="291"/>
      <c r="CL6" s="291"/>
      <c r="CM6" s="291"/>
      <c r="CN6" s="291"/>
      <c r="CO6" s="291"/>
      <c r="CP6" s="291"/>
    </row>
    <row r="7" spans="8:96" ht="50.25" customHeight="1" x14ac:dyDescent="0.25">
      <c r="H7" s="290"/>
      <c r="I7" s="290"/>
      <c r="J7" s="290"/>
      <c r="K7" s="290"/>
      <c r="L7" s="290"/>
      <c r="M7" s="290"/>
      <c r="N7" s="290"/>
      <c r="O7" s="290"/>
      <c r="P7" s="290"/>
      <c r="Q7" s="291"/>
      <c r="R7" s="291"/>
      <c r="S7" s="291"/>
      <c r="T7" s="291"/>
      <c r="U7" s="291"/>
      <c r="V7" s="507" t="s">
        <v>408</v>
      </c>
      <c r="W7" s="507"/>
      <c r="X7" s="507"/>
      <c r="Y7" s="507"/>
      <c r="Z7" s="507"/>
      <c r="AA7" s="507"/>
      <c r="AB7" s="507"/>
      <c r="AC7" s="507"/>
      <c r="AD7" s="507"/>
      <c r="AE7" s="507"/>
      <c r="AF7" s="507"/>
      <c r="AG7" s="507"/>
      <c r="AH7" s="507"/>
      <c r="AI7" s="507"/>
      <c r="AJ7" s="507"/>
      <c r="AK7" s="507"/>
      <c r="AL7" s="507"/>
      <c r="AM7" s="507"/>
      <c r="AN7" s="507"/>
      <c r="AO7" s="507"/>
      <c r="AP7" s="507"/>
      <c r="AQ7" s="507"/>
      <c r="AR7" s="507"/>
      <c r="AS7" s="507"/>
      <c r="AT7" s="507"/>
      <c r="AU7" s="507"/>
      <c r="AV7" s="507"/>
      <c r="AW7" s="507"/>
      <c r="AX7" s="507"/>
      <c r="AY7" s="507"/>
      <c r="AZ7" s="507"/>
      <c r="BA7" s="507"/>
      <c r="BB7" s="507"/>
      <c r="BC7" s="507"/>
      <c r="BD7" s="507"/>
      <c r="BE7" s="507"/>
      <c r="BF7" s="507"/>
      <c r="BG7" s="507"/>
      <c r="BH7" s="507"/>
      <c r="BI7" s="507"/>
      <c r="BJ7" s="507"/>
      <c r="BK7" s="507"/>
      <c r="BL7" s="507"/>
      <c r="BM7" s="507"/>
      <c r="BN7" s="507"/>
      <c r="BO7" s="507"/>
      <c r="BP7" s="507"/>
      <c r="BQ7" s="507"/>
      <c r="BR7" s="507"/>
      <c r="BS7" s="507"/>
      <c r="BT7" s="507"/>
      <c r="BU7" s="507"/>
      <c r="BV7" s="507"/>
      <c r="BW7" s="507"/>
      <c r="BX7" s="507"/>
      <c r="BY7" s="291"/>
      <c r="BZ7" s="291"/>
      <c r="CA7" s="291"/>
      <c r="CB7" s="291"/>
      <c r="CC7" s="291"/>
      <c r="CD7" s="291"/>
      <c r="CE7" s="291"/>
      <c r="CF7" s="291"/>
      <c r="CG7" s="291"/>
      <c r="CH7" s="291"/>
      <c r="CI7" s="291"/>
      <c r="CJ7" s="291"/>
      <c r="CK7" s="291"/>
      <c r="CL7" s="291"/>
      <c r="CM7" s="291"/>
      <c r="CN7" s="291"/>
      <c r="CO7" s="291"/>
      <c r="CP7" s="291"/>
    </row>
    <row r="8" spans="8:96" ht="16.5" customHeight="1" x14ac:dyDescent="0.25"/>
    <row r="9" spans="8:96" ht="50.25" customHeight="1" x14ac:dyDescent="0.25">
      <c r="Q9" s="407"/>
      <c r="R9" s="401"/>
      <c r="S9" s="401"/>
      <c r="T9" s="401"/>
      <c r="U9" s="401"/>
      <c r="V9" s="401"/>
      <c r="W9" s="401"/>
      <c r="X9" s="401"/>
      <c r="Y9" s="401"/>
      <c r="Z9" s="401"/>
      <c r="AA9" s="401"/>
      <c r="AB9" s="401"/>
      <c r="AC9" s="401"/>
      <c r="AD9" s="401"/>
      <c r="AE9" s="401"/>
      <c r="AF9" s="401"/>
      <c r="AG9" s="401"/>
      <c r="AH9" s="401"/>
      <c r="AI9" s="401"/>
      <c r="AJ9" s="401"/>
      <c r="AK9" s="401"/>
      <c r="AL9" s="401"/>
      <c r="AM9" s="401"/>
      <c r="AN9" s="401"/>
      <c r="AO9" s="401"/>
      <c r="AP9" s="401"/>
      <c r="AQ9" s="401"/>
      <c r="AR9" s="401"/>
      <c r="AS9" s="401"/>
      <c r="AT9" s="401"/>
      <c r="AU9" s="401"/>
      <c r="AV9" s="401"/>
      <c r="AW9" s="401"/>
      <c r="AX9" s="401"/>
      <c r="AY9" s="401"/>
      <c r="AZ9" s="401"/>
      <c r="BA9" s="401"/>
      <c r="BB9" s="401"/>
      <c r="BC9" s="401"/>
      <c r="BD9" s="401"/>
      <c r="BE9" s="401"/>
      <c r="BF9" s="401"/>
      <c r="BG9" s="401"/>
      <c r="BH9" s="401"/>
      <c r="BI9" s="401"/>
      <c r="BJ9" s="401"/>
      <c r="BK9" s="401"/>
      <c r="BL9" s="401"/>
      <c r="BM9" s="401"/>
      <c r="BN9" s="401"/>
      <c r="BO9" s="401"/>
      <c r="BP9" s="401"/>
      <c r="BQ9" s="401"/>
      <c r="BR9" s="401"/>
      <c r="BS9" s="401"/>
      <c r="BT9" s="401"/>
      <c r="BU9" s="401"/>
      <c r="BV9" s="401"/>
      <c r="BW9" s="401"/>
      <c r="BX9" s="401"/>
      <c r="BY9" s="401"/>
      <c r="BZ9" s="401"/>
      <c r="CA9" s="401"/>
      <c r="CB9" s="401"/>
      <c r="CC9" s="401"/>
      <c r="CD9" s="401"/>
      <c r="CE9" s="401"/>
      <c r="CF9" s="401"/>
      <c r="CG9" s="401"/>
      <c r="CH9" s="401"/>
      <c r="CI9" s="401"/>
      <c r="CJ9" s="401"/>
      <c r="CK9" s="401"/>
      <c r="CL9" s="401"/>
      <c r="CM9" s="401"/>
      <c r="CN9" s="401"/>
      <c r="CO9" s="401"/>
      <c r="CP9" s="401"/>
    </row>
    <row r="10" spans="8:96" ht="20.25" x14ac:dyDescent="0.25">
      <c r="H10" s="290"/>
      <c r="I10" s="290"/>
      <c r="J10" s="290"/>
      <c r="K10" s="290"/>
      <c r="L10" s="290"/>
      <c r="M10" s="290"/>
      <c r="N10" s="290"/>
      <c r="O10" s="290"/>
      <c r="P10" s="290"/>
      <c r="Q10" s="290"/>
      <c r="R10" s="290"/>
      <c r="S10" s="290"/>
      <c r="T10" s="290"/>
      <c r="U10" s="290"/>
      <c r="V10" s="293"/>
      <c r="W10" s="293"/>
      <c r="X10" s="293"/>
      <c r="Y10" s="293"/>
      <c r="Z10" s="293"/>
      <c r="AA10" s="293"/>
      <c r="AB10" s="293"/>
      <c r="AC10" s="293"/>
      <c r="AD10" s="293"/>
      <c r="AE10" s="293"/>
      <c r="AF10" s="293"/>
      <c r="AG10" s="293"/>
      <c r="AH10" s="293"/>
      <c r="AI10" s="293"/>
      <c r="AJ10" s="293"/>
      <c r="AK10" s="293"/>
      <c r="AL10" s="293"/>
      <c r="AM10" s="293"/>
      <c r="AN10" s="293"/>
      <c r="AO10" s="293"/>
      <c r="AP10" s="293"/>
      <c r="AQ10" s="293"/>
      <c r="AR10" s="293"/>
      <c r="AS10" s="293"/>
      <c r="AT10" s="293"/>
      <c r="AU10" s="293"/>
      <c r="AV10" s="293"/>
      <c r="AW10" s="293"/>
      <c r="AX10" s="293"/>
      <c r="AY10" s="293"/>
      <c r="AZ10" s="293"/>
      <c r="BA10" s="293"/>
      <c r="BB10" s="293"/>
      <c r="BC10" s="293"/>
      <c r="BD10" s="293"/>
      <c r="BE10" s="293"/>
      <c r="BF10" s="293"/>
      <c r="BG10" s="293"/>
      <c r="BH10" s="293"/>
      <c r="BI10" s="293"/>
      <c r="BJ10" s="293"/>
      <c r="BK10" s="293"/>
      <c r="BL10" s="293"/>
      <c r="BM10" s="293"/>
      <c r="BN10" s="293"/>
      <c r="BO10" s="293"/>
      <c r="BP10" s="293"/>
      <c r="BQ10" s="293"/>
      <c r="BR10" s="293"/>
      <c r="BS10" s="293"/>
      <c r="BT10" s="293"/>
      <c r="BU10" s="293"/>
      <c r="BV10" s="293"/>
      <c r="BW10" s="293"/>
      <c r="BX10" s="293"/>
      <c r="BY10" s="290"/>
      <c r="BZ10" s="290"/>
      <c r="CA10" s="290"/>
      <c r="CB10" s="290"/>
      <c r="CC10" s="290"/>
      <c r="CD10" s="290"/>
      <c r="CE10" s="290"/>
      <c r="CF10" s="290"/>
      <c r="CG10" s="290"/>
      <c r="CH10" s="290"/>
      <c r="CI10" s="290"/>
      <c r="CJ10" s="290"/>
      <c r="CK10" s="290"/>
      <c r="CL10" s="290"/>
      <c r="CM10" s="290"/>
      <c r="CN10" s="290"/>
      <c r="CO10" s="290"/>
      <c r="CP10" s="290"/>
    </row>
    <row r="11" spans="8:96" s="5" customFormat="1" ht="45" customHeight="1" x14ac:dyDescent="0.25">
      <c r="H11" s="294"/>
      <c r="I11" s="294"/>
      <c r="J11" s="294"/>
      <c r="K11" s="294"/>
      <c r="L11" s="294"/>
      <c r="M11" s="294"/>
      <c r="N11" s="294"/>
      <c r="O11" s="294"/>
      <c r="P11" s="294"/>
      <c r="Q11" s="508" t="s">
        <v>46</v>
      </c>
      <c r="R11" s="508"/>
      <c r="S11" s="508"/>
      <c r="T11" s="508"/>
      <c r="U11" s="508"/>
      <c r="V11" s="508"/>
      <c r="W11" s="508"/>
      <c r="X11" s="508"/>
      <c r="Y11" s="508"/>
      <c r="Z11" s="508"/>
      <c r="AA11" s="508"/>
      <c r="AB11" s="508"/>
      <c r="AC11" s="508"/>
      <c r="AD11" s="508"/>
      <c r="AE11" s="508"/>
      <c r="AF11" s="508"/>
      <c r="AG11" s="508"/>
      <c r="AH11" s="508"/>
      <c r="AI11" s="508"/>
      <c r="AJ11" s="508"/>
      <c r="AK11" s="508"/>
      <c r="AL11" s="508"/>
      <c r="AM11" s="508"/>
      <c r="AN11" s="508"/>
      <c r="AO11" s="508"/>
      <c r="AP11" s="508"/>
      <c r="AQ11" s="508"/>
      <c r="AR11" s="508"/>
      <c r="AS11" s="508"/>
      <c r="AT11" s="508"/>
      <c r="AU11" s="508"/>
      <c r="AV11" s="508"/>
      <c r="AW11" s="508"/>
      <c r="AX11" s="508"/>
      <c r="AY11" s="508"/>
      <c r="AZ11" s="508"/>
      <c r="BA11" s="508"/>
      <c r="BB11" s="508"/>
      <c r="BC11" s="508"/>
      <c r="BD11" s="508"/>
      <c r="BE11" s="508"/>
      <c r="BF11" s="508"/>
      <c r="BG11" s="508"/>
      <c r="BH11" s="508"/>
      <c r="BI11" s="508"/>
      <c r="BJ11" s="508"/>
      <c r="BK11" s="508"/>
      <c r="BL11" s="508"/>
      <c r="BM11" s="508"/>
      <c r="BN11" s="508"/>
      <c r="BO11" s="508"/>
      <c r="BP11" s="508"/>
      <c r="BQ11" s="508"/>
      <c r="BR11" s="508"/>
      <c r="BS11" s="508"/>
      <c r="BT11" s="508"/>
      <c r="BU11" s="508"/>
      <c r="BV11" s="508"/>
      <c r="BW11" s="508"/>
      <c r="BX11" s="508"/>
      <c r="BY11" s="508"/>
      <c r="BZ11" s="508"/>
      <c r="CA11" s="508"/>
      <c r="CB11" s="508"/>
      <c r="CC11" s="508"/>
      <c r="CD11" s="508"/>
      <c r="CE11" s="508"/>
      <c r="CF11" s="508"/>
      <c r="CG11" s="508"/>
      <c r="CH11" s="508"/>
      <c r="CI11" s="508"/>
      <c r="CJ11" s="508"/>
      <c r="CK11" s="508"/>
      <c r="CL11" s="508"/>
      <c r="CM11" s="508"/>
      <c r="CN11" s="508"/>
      <c r="CO11" s="508"/>
      <c r="CP11" s="508"/>
      <c r="CQ11"/>
      <c r="CR11"/>
    </row>
    <row r="12" spans="8:96" x14ac:dyDescent="0.25">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row>
    <row r="13" spans="8:96" ht="12" customHeight="1" x14ac:dyDescent="0.4">
      <c r="H13" s="295"/>
      <c r="I13" s="295"/>
      <c r="J13" s="295"/>
      <c r="K13" s="295"/>
      <c r="L13" s="295"/>
      <c r="M13" s="295"/>
      <c r="N13" s="295"/>
      <c r="O13" s="295"/>
      <c r="P13" s="295"/>
      <c r="Q13" s="296"/>
      <c r="R13" s="296"/>
      <c r="S13" s="296"/>
      <c r="T13" s="296"/>
      <c r="U13" s="296"/>
      <c r="V13" s="296"/>
      <c r="W13" s="296"/>
      <c r="X13" s="296"/>
      <c r="Y13" s="296"/>
      <c r="Z13" s="296"/>
      <c r="AA13" s="296"/>
      <c r="AB13" s="296"/>
      <c r="AC13" s="296"/>
      <c r="AD13" s="296"/>
      <c r="AE13" s="296"/>
      <c r="AF13" s="296"/>
      <c r="AG13" s="296"/>
      <c r="AH13" s="296"/>
      <c r="AI13" s="296"/>
      <c r="AJ13" s="296"/>
      <c r="AK13" s="296"/>
      <c r="AL13" s="296"/>
      <c r="AM13" s="296"/>
      <c r="AN13" s="296"/>
      <c r="AO13" s="296"/>
      <c r="AP13" s="296"/>
      <c r="AQ13" s="296"/>
      <c r="AR13" s="296"/>
      <c r="AS13" s="296"/>
      <c r="AT13" s="296"/>
      <c r="AU13" s="296"/>
      <c r="AV13" s="296"/>
      <c r="AW13" s="296"/>
      <c r="AX13" s="296"/>
      <c r="AY13" s="296"/>
      <c r="AZ13" s="296"/>
      <c r="BA13" s="296"/>
      <c r="BB13" s="296"/>
      <c r="BC13" s="296"/>
      <c r="BD13" s="296"/>
      <c r="BE13" s="296"/>
      <c r="BF13" s="296"/>
      <c r="BG13" s="296"/>
      <c r="BH13" s="296"/>
      <c r="BI13" s="296"/>
      <c r="BJ13" s="296"/>
      <c r="BK13" s="296"/>
      <c r="BL13" s="296"/>
      <c r="BM13" s="296"/>
      <c r="BN13" s="296"/>
      <c r="BO13" s="296"/>
      <c r="BP13" s="296"/>
      <c r="BQ13" s="296"/>
      <c r="BR13" s="296"/>
      <c r="BS13" s="296"/>
      <c r="BT13" s="296"/>
      <c r="BU13" s="296"/>
      <c r="BV13" s="296"/>
      <c r="BW13" s="296"/>
      <c r="BX13" s="296"/>
      <c r="BY13" s="296"/>
      <c r="BZ13" s="296"/>
      <c r="CA13" s="296"/>
      <c r="CB13" s="296"/>
      <c r="CC13" s="296"/>
      <c r="CD13" s="296"/>
      <c r="CE13" s="296"/>
      <c r="CF13" s="296"/>
      <c r="CG13" s="296"/>
      <c r="CH13" s="296"/>
      <c r="CI13" s="296"/>
      <c r="CJ13" s="296"/>
      <c r="CK13" s="296"/>
      <c r="CL13" s="296"/>
      <c r="CM13" s="296"/>
      <c r="CN13" s="296"/>
      <c r="CO13" s="296"/>
      <c r="CP13" s="296"/>
    </row>
    <row r="14" spans="8:96" ht="30" x14ac:dyDescent="0.4">
      <c r="H14" s="295"/>
      <c r="I14" s="295"/>
      <c r="J14" s="295"/>
      <c r="K14" s="295"/>
      <c r="L14" s="295"/>
      <c r="M14" s="295"/>
      <c r="N14" s="295"/>
      <c r="O14" s="295"/>
      <c r="P14" s="295"/>
      <c r="Q14" s="297"/>
      <c r="R14" s="297"/>
      <c r="S14" s="297"/>
      <c r="T14" s="297"/>
      <c r="U14" s="297"/>
      <c r="V14" s="298" t="s">
        <v>47</v>
      </c>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9"/>
      <c r="CK14" s="299"/>
      <c r="CL14" s="299"/>
      <c r="CM14" s="297"/>
      <c r="CN14" s="297"/>
      <c r="CO14" s="297"/>
      <c r="CP14" s="297"/>
    </row>
    <row r="15" spans="8:96" x14ac:dyDescent="0.25">
      <c r="H15" s="26"/>
      <c r="I15" s="26"/>
      <c r="J15" s="26"/>
      <c r="K15" s="26"/>
      <c r="L15" s="26"/>
      <c r="M15" s="26"/>
      <c r="N15" s="26"/>
      <c r="O15" s="26"/>
      <c r="P15" s="26"/>
      <c r="Q15" s="300"/>
      <c r="R15" s="300"/>
      <c r="S15" s="300"/>
      <c r="T15" s="300"/>
      <c r="U15" s="300"/>
      <c r="V15" s="300"/>
      <c r="W15" s="300"/>
      <c r="X15" s="300"/>
      <c r="Y15" s="300"/>
      <c r="Z15" s="300"/>
      <c r="AA15" s="300"/>
      <c r="AB15" s="300"/>
      <c r="AC15" s="300"/>
      <c r="AD15" s="300"/>
      <c r="AE15" s="300"/>
      <c r="AF15" s="300"/>
      <c r="AG15" s="300"/>
      <c r="AH15" s="300"/>
      <c r="AI15" s="300"/>
      <c r="AJ15" s="300"/>
      <c r="AK15" s="300"/>
      <c r="AL15" s="300"/>
      <c r="AM15" s="300"/>
      <c r="AN15" s="300"/>
      <c r="AO15" s="300"/>
      <c r="AP15" s="300"/>
      <c r="AQ15" s="300"/>
      <c r="AR15" s="300"/>
      <c r="AS15" s="300"/>
      <c r="AT15" s="300"/>
      <c r="AU15" s="300"/>
      <c r="AV15" s="300"/>
      <c r="AW15" s="300"/>
      <c r="AX15" s="300"/>
      <c r="AY15" s="300"/>
      <c r="AZ15" s="300"/>
      <c r="BA15" s="300"/>
      <c r="BB15" s="300"/>
      <c r="BC15" s="300"/>
      <c r="BD15" s="300"/>
      <c r="BE15" s="300"/>
      <c r="BF15" s="300"/>
      <c r="BG15" s="300"/>
      <c r="BH15" s="300"/>
      <c r="BI15" s="300"/>
      <c r="BJ15" s="300"/>
      <c r="BK15" s="300"/>
      <c r="BL15" s="300"/>
      <c r="BM15" s="300"/>
      <c r="BN15" s="300"/>
      <c r="BO15" s="300"/>
      <c r="BP15" s="300"/>
      <c r="BQ15" s="300"/>
      <c r="BR15" s="300"/>
      <c r="BS15" s="300"/>
      <c r="BT15" s="300"/>
      <c r="BU15" s="300"/>
      <c r="BV15" s="300"/>
      <c r="BW15" s="300"/>
      <c r="BX15" s="300"/>
      <c r="BY15" s="300"/>
      <c r="BZ15" s="300"/>
      <c r="CA15" s="300"/>
      <c r="CB15" s="300"/>
      <c r="CC15" s="300"/>
      <c r="CD15" s="300"/>
      <c r="CE15" s="300"/>
      <c r="CF15" s="300"/>
      <c r="CG15" s="300"/>
      <c r="CH15" s="300"/>
      <c r="CI15" s="300"/>
      <c r="CJ15" s="300"/>
      <c r="CK15" s="300"/>
      <c r="CL15" s="300"/>
      <c r="CM15" s="300"/>
      <c r="CN15" s="300"/>
      <c r="CO15" s="300"/>
      <c r="CP15" s="300"/>
    </row>
    <row r="16" spans="8:96" ht="18" x14ac:dyDescent="0.25">
      <c r="H16" s="17"/>
      <c r="I16" s="17"/>
      <c r="J16" s="17"/>
      <c r="K16" s="17"/>
      <c r="L16" s="17"/>
      <c r="M16" s="17"/>
      <c r="N16" s="17"/>
      <c r="O16" s="17"/>
      <c r="P16" s="17"/>
      <c r="Q16" s="301"/>
      <c r="R16" s="301"/>
      <c r="S16" s="301"/>
      <c r="T16" s="301"/>
      <c r="U16" s="301"/>
      <c r="V16" s="302" t="s">
        <v>48</v>
      </c>
      <c r="W16" s="302"/>
      <c r="X16" s="302"/>
      <c r="Y16" s="302"/>
      <c r="Z16" s="302"/>
      <c r="AA16" s="302"/>
      <c r="AB16" s="302"/>
      <c r="AC16" s="302"/>
      <c r="AD16" s="302"/>
      <c r="AE16" s="302"/>
      <c r="AF16" s="302"/>
      <c r="AG16" s="302"/>
      <c r="AH16" s="302"/>
      <c r="AI16" s="302"/>
      <c r="AJ16" s="302"/>
      <c r="AK16" s="302"/>
      <c r="AL16" s="302"/>
      <c r="AM16" s="302"/>
      <c r="AN16" s="302"/>
      <c r="AO16" s="302"/>
      <c r="AP16" s="302"/>
      <c r="AQ16" s="302"/>
      <c r="AR16" s="302"/>
      <c r="AS16" s="302"/>
      <c r="AT16" s="302"/>
      <c r="AU16" s="302"/>
      <c r="AV16" s="302"/>
      <c r="AW16" s="302"/>
      <c r="AX16" s="302"/>
      <c r="AY16" s="302"/>
      <c r="AZ16" s="302"/>
      <c r="BA16" s="302"/>
      <c r="BB16" s="302"/>
      <c r="BC16" s="302"/>
      <c r="BD16" s="302"/>
      <c r="BE16" s="302"/>
      <c r="BF16" s="302"/>
      <c r="BG16" s="302"/>
      <c r="BH16" s="301"/>
      <c r="BI16" s="301"/>
      <c r="BJ16" s="301"/>
      <c r="BK16" s="301"/>
      <c r="BL16" s="301"/>
      <c r="BM16" s="301"/>
      <c r="BN16" s="301"/>
      <c r="BO16" s="301"/>
      <c r="BP16" s="301"/>
      <c r="BQ16" s="301"/>
      <c r="BR16" s="301"/>
      <c r="BS16" s="301"/>
      <c r="BT16" s="301"/>
      <c r="BU16" s="301"/>
      <c r="BV16" s="301"/>
      <c r="BW16" s="301"/>
      <c r="BX16" s="301"/>
      <c r="BY16" s="301"/>
      <c r="BZ16" s="301"/>
      <c r="CA16" s="301"/>
      <c r="CB16" s="301"/>
      <c r="CC16" s="301"/>
      <c r="CD16" s="301"/>
      <c r="CE16" s="301"/>
      <c r="CF16" s="301"/>
      <c r="CG16" s="301"/>
      <c r="CH16" s="301"/>
      <c r="CI16" s="301"/>
      <c r="CJ16" s="301"/>
      <c r="CK16" s="301"/>
      <c r="CL16" s="301"/>
      <c r="CM16" s="301"/>
      <c r="CN16" s="301"/>
      <c r="CO16" s="301"/>
      <c r="CP16" s="301"/>
    </row>
    <row r="17" spans="1:99" x14ac:dyDescent="0.25">
      <c r="H17" s="17"/>
      <c r="I17" s="17"/>
      <c r="J17" s="17"/>
      <c r="K17" s="17"/>
      <c r="L17" s="17"/>
      <c r="M17" s="17"/>
      <c r="N17" s="17"/>
      <c r="O17" s="17"/>
      <c r="P17" s="17"/>
      <c r="Q17" s="301"/>
      <c r="R17" s="301"/>
      <c r="S17" s="301"/>
      <c r="T17" s="301"/>
      <c r="U17" s="301"/>
      <c r="V17" s="301"/>
      <c r="W17" s="301"/>
      <c r="X17" s="301"/>
      <c r="Y17" s="301"/>
      <c r="Z17" s="301"/>
      <c r="AA17" s="301"/>
      <c r="AB17" s="301"/>
      <c r="AC17" s="301"/>
      <c r="AD17" s="301"/>
      <c r="AE17" s="301"/>
      <c r="AF17" s="301"/>
      <c r="AG17" s="301"/>
      <c r="AH17" s="301"/>
      <c r="AI17" s="301"/>
      <c r="AJ17" s="301"/>
      <c r="AK17" s="301"/>
      <c r="AL17" s="301"/>
      <c r="AM17" s="301"/>
      <c r="AN17" s="301"/>
      <c r="AO17" s="301"/>
      <c r="AP17" s="301"/>
      <c r="AQ17" s="301"/>
      <c r="AR17" s="301"/>
      <c r="AS17" s="301"/>
      <c r="AT17" s="301"/>
      <c r="AU17" s="301"/>
      <c r="AV17" s="301"/>
      <c r="AW17" s="301"/>
      <c r="AX17" s="301"/>
      <c r="AY17" s="301"/>
      <c r="AZ17" s="301"/>
      <c r="BA17" s="301"/>
      <c r="BB17" s="301"/>
      <c r="BC17" s="301"/>
      <c r="BD17" s="301"/>
      <c r="BE17" s="301"/>
      <c r="BF17" s="301"/>
      <c r="BG17" s="301"/>
      <c r="BH17" s="301"/>
      <c r="BI17" s="301"/>
      <c r="BJ17" s="301"/>
      <c r="BK17" s="301"/>
      <c r="BL17" s="301"/>
      <c r="BM17" s="301"/>
      <c r="BN17" s="301"/>
      <c r="BO17" s="301"/>
      <c r="BP17" s="301"/>
      <c r="BQ17" s="301"/>
      <c r="BR17" s="301"/>
      <c r="BS17" s="301"/>
      <c r="BT17" s="301"/>
      <c r="BU17" s="301"/>
      <c r="BV17" s="301"/>
      <c r="BW17" s="301"/>
      <c r="BX17" s="301"/>
      <c r="BY17" s="301"/>
      <c r="BZ17" s="301"/>
      <c r="CA17" s="301"/>
      <c r="CB17" s="301"/>
      <c r="CC17" s="301"/>
      <c r="CD17" s="301"/>
      <c r="CE17" s="301"/>
      <c r="CF17" s="301"/>
      <c r="CG17" s="301"/>
      <c r="CH17" s="301"/>
      <c r="CI17" s="301"/>
      <c r="CJ17" s="301"/>
      <c r="CK17" s="301"/>
      <c r="CL17" s="301"/>
      <c r="CM17" s="301"/>
      <c r="CN17" s="301"/>
      <c r="CO17" s="301"/>
      <c r="CP17" s="301"/>
    </row>
    <row r="18" spans="1:99" s="13" customFormat="1" ht="27.75" customHeight="1" x14ac:dyDescent="0.25">
      <c r="A18"/>
      <c r="H18" s="3"/>
      <c r="I18" s="3"/>
      <c r="J18" s="3"/>
      <c r="K18" s="3"/>
      <c r="L18" s="3"/>
      <c r="M18" s="3"/>
      <c r="N18" s="3"/>
      <c r="O18" s="3"/>
      <c r="P18" s="3"/>
      <c r="Q18" s="303"/>
      <c r="R18" s="303"/>
      <c r="S18" s="303"/>
      <c r="T18" s="303"/>
      <c r="U18" s="303"/>
      <c r="V18" s="509" t="s">
        <v>49</v>
      </c>
      <c r="W18" s="509"/>
      <c r="X18" s="509"/>
      <c r="Y18" s="509"/>
      <c r="Z18" s="509"/>
      <c r="AA18" s="509"/>
      <c r="AB18" s="509"/>
      <c r="AC18" s="509"/>
      <c r="AD18" s="509"/>
      <c r="AE18" s="509"/>
      <c r="AF18" s="509"/>
      <c r="AG18" s="509"/>
      <c r="AH18" s="509"/>
      <c r="AI18" s="509"/>
      <c r="AJ18" s="509"/>
      <c r="AK18" s="303"/>
      <c r="AL18" s="510" t="s">
        <v>50</v>
      </c>
      <c r="AM18" s="510"/>
      <c r="AN18" s="510"/>
      <c r="AO18" s="510"/>
      <c r="AP18" s="510"/>
      <c r="AQ18" s="510"/>
      <c r="AR18" s="510"/>
      <c r="AS18" s="510"/>
      <c r="AT18" s="510"/>
      <c r="AU18" s="510"/>
      <c r="AV18" s="510"/>
      <c r="AW18" s="510"/>
      <c r="AX18" s="510"/>
      <c r="AY18" s="510"/>
      <c r="AZ18" s="510"/>
      <c r="BA18" s="510"/>
      <c r="BB18" s="510"/>
      <c r="BC18" s="510"/>
      <c r="BD18" s="510"/>
      <c r="BE18" s="510"/>
      <c r="BF18" s="510"/>
      <c r="BG18" s="510"/>
      <c r="BH18" s="303"/>
      <c r="BI18" s="303"/>
      <c r="BJ18" s="303"/>
      <c r="BK18" s="303"/>
      <c r="BL18" s="303"/>
      <c r="BM18" s="303"/>
      <c r="BN18" s="303"/>
      <c r="BO18" s="303"/>
      <c r="BP18" s="303"/>
      <c r="BQ18" s="303"/>
      <c r="BR18" s="303"/>
      <c r="BS18" s="303"/>
      <c r="BT18" s="303"/>
      <c r="BU18" s="303"/>
      <c r="BV18" s="303"/>
      <c r="BW18" s="303"/>
      <c r="BX18" s="303"/>
      <c r="BY18" s="303"/>
      <c r="BZ18" s="303"/>
      <c r="CA18" s="303"/>
      <c r="CB18" s="303"/>
      <c r="CC18" s="303"/>
      <c r="CD18" s="303"/>
      <c r="CE18" s="303"/>
      <c r="CF18" s="303"/>
      <c r="CG18" s="303"/>
      <c r="CH18" s="303"/>
      <c r="CI18" s="303"/>
      <c r="CJ18" s="303"/>
      <c r="CK18" s="303"/>
      <c r="CL18" s="303"/>
      <c r="CM18" s="303"/>
      <c r="CN18" s="303"/>
      <c r="CO18" s="303"/>
      <c r="CP18" s="303"/>
      <c r="CQ18"/>
      <c r="CR18"/>
    </row>
    <row r="19" spans="1:99" s="304" customFormat="1" ht="25.5" customHeight="1" x14ac:dyDescent="0.25">
      <c r="A19"/>
      <c r="H19" s="305"/>
      <c r="I19" s="305"/>
      <c r="J19" s="305"/>
      <c r="K19" s="305"/>
      <c r="L19" s="305"/>
      <c r="M19" s="305"/>
      <c r="N19" s="305"/>
      <c r="O19" s="305"/>
      <c r="P19" s="305"/>
      <c r="Q19" s="306"/>
      <c r="R19" s="306"/>
      <c r="S19" s="306"/>
      <c r="T19" s="306"/>
      <c r="U19" s="306"/>
      <c r="V19" s="502" t="s">
        <v>51</v>
      </c>
      <c r="W19" s="503"/>
      <c r="X19" s="503"/>
      <c r="Y19" s="503"/>
      <c r="Z19" s="503"/>
      <c r="AA19" s="503"/>
      <c r="AB19" s="503"/>
      <c r="AC19" s="503"/>
      <c r="AD19" s="503"/>
      <c r="AE19" s="503"/>
      <c r="AF19" s="503"/>
      <c r="AG19" s="503"/>
      <c r="AH19" s="503"/>
      <c r="AI19" s="503"/>
      <c r="AJ19" s="503"/>
      <c r="AK19" s="306"/>
      <c r="AL19" s="504">
        <v>86015036</v>
      </c>
      <c r="AM19" s="504"/>
      <c r="AN19" s="504"/>
      <c r="AO19" s="504"/>
      <c r="AP19" s="504"/>
      <c r="AQ19" s="504"/>
      <c r="AR19" s="504"/>
      <c r="AS19" s="504"/>
      <c r="AT19" s="504"/>
      <c r="AU19" s="504"/>
      <c r="AV19" s="504"/>
      <c r="AW19" s="504"/>
      <c r="AX19" s="306"/>
      <c r="AY19" s="306"/>
      <c r="AZ19" s="306"/>
      <c r="BA19" s="306"/>
      <c r="BB19" s="306"/>
      <c r="BC19" s="306"/>
      <c r="BD19" s="306"/>
      <c r="BE19" s="306"/>
      <c r="BF19" s="306"/>
      <c r="BG19" s="306"/>
      <c r="BH19" s="306"/>
      <c r="BI19" s="306"/>
      <c r="BJ19" s="306"/>
      <c r="BK19" s="306"/>
      <c r="BL19" s="306"/>
      <c r="BM19" s="306"/>
      <c r="BN19" s="306"/>
      <c r="BO19" s="306"/>
      <c r="BP19" s="306"/>
      <c r="BQ19" s="306"/>
      <c r="BR19" s="306"/>
      <c r="BS19" s="306"/>
      <c r="BT19" s="306"/>
      <c r="BU19" s="306"/>
      <c r="BV19" s="306"/>
      <c r="BW19" s="306"/>
      <c r="BX19" s="306"/>
      <c r="BY19" s="306"/>
      <c r="BZ19" s="306"/>
      <c r="CA19" s="306"/>
      <c r="CB19" s="306"/>
      <c r="CC19" s="306"/>
      <c r="CD19" s="306"/>
      <c r="CE19" s="306"/>
      <c r="CF19" s="306"/>
      <c r="CG19" s="306"/>
      <c r="CH19" s="306"/>
      <c r="CI19" s="306"/>
      <c r="CJ19" s="306"/>
      <c r="CK19" s="306"/>
      <c r="CL19" s="306"/>
      <c r="CM19" s="306"/>
      <c r="CN19" s="306"/>
      <c r="CO19" s="306"/>
      <c r="CP19" s="306"/>
      <c r="CQ19"/>
      <c r="CR19"/>
    </row>
    <row r="20" spans="1:99" x14ac:dyDescent="0.25">
      <c r="H20" s="17"/>
      <c r="I20" s="17"/>
      <c r="J20" s="17"/>
      <c r="K20" s="17"/>
      <c r="L20" s="17"/>
      <c r="M20" s="17"/>
      <c r="N20" s="17"/>
      <c r="O20" s="17"/>
      <c r="P20" s="17"/>
      <c r="Q20" s="301"/>
      <c r="R20" s="301"/>
      <c r="S20" s="301"/>
      <c r="T20" s="301"/>
      <c r="U20" s="301"/>
      <c r="V20" s="301"/>
      <c r="W20" s="301"/>
      <c r="X20" s="301"/>
      <c r="Y20" s="301"/>
      <c r="Z20" s="301"/>
      <c r="AA20" s="301"/>
      <c r="AB20" s="301"/>
      <c r="AC20" s="301"/>
      <c r="AD20" s="301"/>
      <c r="AE20" s="301"/>
      <c r="AF20" s="301"/>
      <c r="AG20" s="301"/>
      <c r="AH20" s="301"/>
      <c r="AI20" s="301"/>
      <c r="AJ20" s="301"/>
      <c r="AK20" s="301"/>
      <c r="AL20" s="301"/>
      <c r="AM20" s="301"/>
      <c r="AN20" s="301"/>
      <c r="AO20" s="301"/>
      <c r="AP20" s="301"/>
      <c r="AQ20" s="301"/>
      <c r="AR20" s="301"/>
      <c r="AS20" s="301"/>
      <c r="AT20" s="301"/>
      <c r="AU20" s="301"/>
      <c r="AV20" s="301"/>
      <c r="AW20" s="301"/>
      <c r="AX20" s="301"/>
      <c r="AY20" s="301"/>
      <c r="AZ20" s="301"/>
      <c r="BA20" s="301"/>
      <c r="BB20" s="301"/>
      <c r="BC20" s="301"/>
      <c r="BD20" s="301"/>
      <c r="BE20" s="301"/>
      <c r="BF20" s="301"/>
      <c r="BG20" s="301"/>
      <c r="BH20" s="301"/>
      <c r="BI20" s="301"/>
      <c r="BJ20" s="301"/>
      <c r="BK20" s="301"/>
      <c r="BL20" s="301"/>
      <c r="BM20" s="301"/>
      <c r="BN20" s="301"/>
      <c r="BO20" s="301"/>
      <c r="BP20" s="301"/>
      <c r="BQ20" s="301"/>
      <c r="BR20" s="301"/>
      <c r="BS20" s="301"/>
      <c r="BT20" s="301"/>
      <c r="BU20" s="301"/>
      <c r="BV20" s="301"/>
      <c r="BW20" s="301"/>
      <c r="BX20" s="301"/>
      <c r="BY20" s="301"/>
      <c r="BZ20" s="301"/>
      <c r="CA20" s="301"/>
      <c r="CB20" s="301"/>
      <c r="CC20" s="301"/>
      <c r="CD20" s="301"/>
      <c r="CE20" s="301"/>
      <c r="CF20" s="301"/>
      <c r="CG20" s="301"/>
      <c r="CH20" s="301"/>
      <c r="CI20" s="301"/>
      <c r="CJ20" s="301"/>
      <c r="CK20" s="301"/>
      <c r="CL20" s="301"/>
      <c r="CM20" s="301"/>
      <c r="CN20" s="301"/>
      <c r="CO20" s="301"/>
      <c r="CP20" s="301"/>
    </row>
    <row r="21" spans="1:99" x14ac:dyDescent="0.25">
      <c r="H21" s="17"/>
      <c r="I21" s="17"/>
      <c r="J21" s="17"/>
      <c r="K21" s="17"/>
      <c r="L21" s="17"/>
      <c r="M21" s="17"/>
      <c r="N21" s="17"/>
      <c r="O21" s="17"/>
      <c r="P21" s="17"/>
      <c r="Q21" s="301"/>
      <c r="R21" s="301"/>
      <c r="S21" s="301"/>
      <c r="T21" s="301"/>
      <c r="U21" s="301"/>
      <c r="V21" s="301"/>
      <c r="W21" s="301"/>
      <c r="X21" s="301"/>
      <c r="Y21" s="301"/>
      <c r="Z21" s="301"/>
      <c r="AA21" s="301"/>
      <c r="AB21" s="301"/>
      <c r="AC21" s="301"/>
      <c r="AD21" s="301"/>
      <c r="AE21" s="301"/>
      <c r="AF21" s="301"/>
      <c r="AG21" s="301"/>
      <c r="AH21" s="301"/>
      <c r="AI21" s="301"/>
      <c r="AJ21" s="301"/>
      <c r="AK21" s="301"/>
      <c r="AL21" s="301"/>
      <c r="AM21" s="301"/>
      <c r="AN21" s="301"/>
      <c r="AO21" s="301"/>
      <c r="AP21" s="301"/>
      <c r="AQ21" s="301"/>
      <c r="AR21" s="301"/>
      <c r="AS21" s="301"/>
      <c r="AT21" s="301"/>
      <c r="AU21" s="301"/>
      <c r="AV21" s="301"/>
      <c r="AW21" s="301"/>
      <c r="AX21" s="301"/>
      <c r="AY21" s="301"/>
      <c r="AZ21" s="301"/>
      <c r="BA21" s="301"/>
      <c r="BB21" s="301"/>
      <c r="BC21" s="301"/>
      <c r="BD21" s="301"/>
      <c r="BE21" s="301"/>
      <c r="BF21" s="301"/>
      <c r="BG21" s="301"/>
      <c r="BH21" s="301"/>
      <c r="BI21" s="301"/>
      <c r="BJ21" s="301"/>
      <c r="BK21" s="301"/>
      <c r="BL21" s="301"/>
      <c r="BM21" s="301"/>
      <c r="BN21" s="301"/>
      <c r="BO21" s="301"/>
      <c r="BP21" s="301"/>
      <c r="BQ21" s="301"/>
      <c r="BR21" s="301"/>
      <c r="BS21" s="301"/>
      <c r="BT21" s="301"/>
      <c r="BU21" s="301"/>
      <c r="BV21" s="301"/>
      <c r="BW21" s="301"/>
      <c r="BX21" s="301"/>
      <c r="BY21" s="301"/>
      <c r="BZ21" s="301"/>
      <c r="CA21" s="301"/>
      <c r="CB21" s="301"/>
      <c r="CC21" s="301"/>
      <c r="CD21" s="301"/>
      <c r="CE21" s="301"/>
      <c r="CF21" s="301"/>
      <c r="CG21" s="301"/>
      <c r="CH21" s="301"/>
      <c r="CI21" s="301"/>
      <c r="CJ21" s="301"/>
      <c r="CK21" s="301"/>
      <c r="CL21" s="301"/>
      <c r="CM21" s="301"/>
      <c r="CN21" s="301"/>
      <c r="CO21" s="301"/>
      <c r="CP21" s="301"/>
    </row>
    <row r="22" spans="1:99" x14ac:dyDescent="0.25">
      <c r="H22" s="17"/>
      <c r="I22" s="17"/>
      <c r="J22" s="17"/>
      <c r="K22" s="17"/>
      <c r="L22" s="17"/>
      <c r="M22" s="17"/>
      <c r="N22" s="17"/>
      <c r="O22" s="17"/>
      <c r="P22" s="17"/>
      <c r="Q22" s="301"/>
      <c r="R22" s="301"/>
      <c r="S22" s="301"/>
      <c r="T22" s="301"/>
      <c r="U22" s="301"/>
      <c r="V22" s="301"/>
      <c r="W22" s="301"/>
      <c r="X22" s="301"/>
      <c r="Y22" s="301"/>
      <c r="Z22" s="301"/>
      <c r="AA22" s="301"/>
      <c r="AB22" s="301"/>
      <c r="AC22" s="301"/>
      <c r="AD22" s="301"/>
      <c r="AE22" s="301"/>
      <c r="AF22" s="301"/>
      <c r="AG22" s="301"/>
      <c r="AH22" s="301"/>
      <c r="AI22" s="301"/>
      <c r="AJ22" s="301"/>
      <c r="AK22" s="301"/>
      <c r="AL22" s="301"/>
      <c r="AM22" s="301"/>
      <c r="AN22" s="301"/>
      <c r="AO22" s="301"/>
      <c r="AP22" s="301"/>
      <c r="AQ22" s="301"/>
      <c r="AR22" s="301"/>
      <c r="AS22" s="301"/>
      <c r="AT22" s="301"/>
      <c r="AU22" s="301"/>
      <c r="AV22" s="301"/>
      <c r="AW22" s="301"/>
      <c r="AX22" s="301"/>
      <c r="AY22" s="301"/>
      <c r="AZ22" s="301"/>
      <c r="BA22" s="301"/>
      <c r="BB22" s="301"/>
      <c r="BC22" s="301"/>
      <c r="BD22" s="301"/>
      <c r="BE22" s="301"/>
      <c r="BF22" s="301"/>
      <c r="BG22" s="301"/>
      <c r="BH22" s="301"/>
      <c r="BI22" s="301"/>
      <c r="BJ22" s="301"/>
      <c r="BK22" s="301"/>
      <c r="BL22" s="301"/>
      <c r="BM22" s="301"/>
      <c r="BN22" s="301"/>
      <c r="BO22" s="301"/>
      <c r="BP22" s="301"/>
      <c r="BQ22" s="301"/>
      <c r="BR22" s="301"/>
      <c r="BS22" s="301"/>
      <c r="BT22" s="301"/>
      <c r="BU22" s="301"/>
      <c r="BV22" s="301"/>
      <c r="BW22" s="301"/>
      <c r="BX22" s="301"/>
      <c r="BY22" s="301"/>
      <c r="BZ22" s="301"/>
      <c r="CA22" s="301"/>
      <c r="CB22" s="301"/>
      <c r="CC22" s="301"/>
      <c r="CD22" s="301"/>
      <c r="CE22" s="301"/>
      <c r="CF22" s="301"/>
      <c r="CG22" s="301"/>
      <c r="CH22" s="301"/>
      <c r="CI22" s="301"/>
      <c r="CJ22" s="301"/>
      <c r="CK22" s="301"/>
      <c r="CL22" s="301"/>
      <c r="CM22" s="301"/>
      <c r="CN22" s="301"/>
      <c r="CO22" s="301"/>
      <c r="CP22" s="301"/>
    </row>
    <row r="23" spans="1:99" ht="15" customHeight="1" x14ac:dyDescent="0.25">
      <c r="H23" s="17"/>
      <c r="I23" s="17"/>
      <c r="J23" s="17"/>
      <c r="K23" s="17"/>
      <c r="L23" s="17"/>
      <c r="M23" s="17"/>
      <c r="N23" s="17"/>
      <c r="O23" s="17"/>
      <c r="P23" s="17"/>
      <c r="Q23" s="301"/>
      <c r="R23" s="301"/>
      <c r="S23" s="301"/>
      <c r="T23" s="301"/>
      <c r="U23" s="307"/>
      <c r="V23" s="302" t="s">
        <v>52</v>
      </c>
      <c r="W23" s="302"/>
      <c r="X23" s="302"/>
      <c r="Y23" s="302"/>
      <c r="Z23" s="302"/>
      <c r="AA23" s="302"/>
      <c r="AB23" s="302"/>
      <c r="AC23" s="302"/>
      <c r="AD23" s="302"/>
      <c r="AE23" s="302"/>
      <c r="AF23" s="302"/>
      <c r="AG23" s="302"/>
      <c r="AH23" s="302"/>
      <c r="AI23" s="302"/>
      <c r="AJ23" s="302"/>
      <c r="AK23" s="302"/>
      <c r="AL23" s="302"/>
      <c r="AM23" s="302"/>
      <c r="AN23" s="302"/>
      <c r="AO23" s="302"/>
      <c r="AP23" s="302"/>
      <c r="AQ23" s="302"/>
      <c r="AR23" s="302"/>
      <c r="AS23" s="302"/>
      <c r="AT23" s="302"/>
      <c r="AU23" s="302"/>
      <c r="AV23" s="302"/>
      <c r="AW23" s="302"/>
      <c r="AX23" s="302"/>
      <c r="AY23" s="302"/>
      <c r="AZ23" s="302"/>
      <c r="BA23" s="302"/>
      <c r="BB23" s="302"/>
      <c r="BC23" s="302"/>
      <c r="BD23" s="302"/>
      <c r="BE23" s="302"/>
      <c r="BF23" s="302"/>
      <c r="BG23" s="302"/>
      <c r="BH23" s="301"/>
      <c r="BI23" s="307"/>
      <c r="BJ23" s="308"/>
      <c r="BK23" s="308"/>
      <c r="BL23" s="308"/>
      <c r="BM23" s="308"/>
      <c r="BN23" s="308"/>
      <c r="BO23" s="308"/>
      <c r="BP23" s="308"/>
      <c r="BQ23" s="309" t="s">
        <v>53</v>
      </c>
      <c r="BR23" s="309"/>
      <c r="BS23" s="309"/>
      <c r="BT23" s="309"/>
      <c r="BU23" s="309"/>
      <c r="BV23" s="309"/>
      <c r="BW23" s="309"/>
      <c r="BX23" s="309"/>
      <c r="BY23" s="309"/>
      <c r="BZ23" s="309"/>
      <c r="CA23" s="309"/>
      <c r="CB23" s="309"/>
      <c r="CC23" s="309"/>
      <c r="CD23" s="309"/>
      <c r="CE23" s="309"/>
      <c r="CF23" s="309"/>
      <c r="CG23" s="309"/>
      <c r="CH23" s="309"/>
      <c r="CI23" s="309"/>
      <c r="CJ23" s="309"/>
      <c r="CK23" s="309"/>
      <c r="CL23" s="309"/>
      <c r="CM23" s="309"/>
      <c r="CN23" s="309"/>
      <c r="CO23" s="309"/>
      <c r="CP23" s="309"/>
    </row>
    <row r="24" spans="1:99" x14ac:dyDescent="0.25">
      <c r="H24" s="17"/>
      <c r="I24" s="17"/>
      <c r="J24" s="17"/>
      <c r="K24" s="17"/>
      <c r="L24" s="17"/>
      <c r="M24" s="17"/>
      <c r="N24" s="17"/>
      <c r="O24" s="17"/>
      <c r="P24" s="17"/>
      <c r="Q24" s="301"/>
      <c r="R24" s="301"/>
      <c r="S24" s="301"/>
      <c r="T24" s="301"/>
      <c r="U24" s="301"/>
      <c r="V24" s="301"/>
      <c r="W24" s="301"/>
      <c r="X24" s="301"/>
      <c r="Y24" s="301"/>
      <c r="Z24" s="301"/>
      <c r="AA24" s="301"/>
      <c r="AB24" s="301"/>
      <c r="AC24" s="301"/>
      <c r="AD24" s="301"/>
      <c r="AE24" s="301"/>
      <c r="AF24" s="301"/>
      <c r="AG24" s="301"/>
      <c r="AH24" s="301"/>
      <c r="AI24" s="301"/>
      <c r="AJ24" s="301"/>
      <c r="AK24" s="307"/>
      <c r="AL24" s="307"/>
      <c r="AM24" s="308"/>
      <c r="AN24" s="308"/>
      <c r="AO24" s="308"/>
      <c r="AP24" s="308"/>
      <c r="AQ24" s="308"/>
      <c r="AR24" s="308"/>
      <c r="AS24" s="308"/>
      <c r="AT24" s="308"/>
      <c r="AU24" s="308"/>
      <c r="AV24" s="308"/>
      <c r="AW24" s="308"/>
      <c r="AX24" s="308"/>
      <c r="AY24" s="308"/>
      <c r="AZ24" s="308"/>
      <c r="BA24" s="308"/>
      <c r="BB24" s="308"/>
      <c r="BC24" s="308"/>
      <c r="BD24" s="308"/>
      <c r="BE24" s="308"/>
      <c r="BF24" s="308"/>
      <c r="BG24" s="308"/>
      <c r="BH24" s="301"/>
      <c r="BI24" s="301"/>
      <c r="BJ24" s="301"/>
      <c r="BK24" s="301"/>
      <c r="BL24" s="301"/>
      <c r="BM24" s="301"/>
      <c r="BN24" s="301"/>
      <c r="BO24" s="301"/>
      <c r="BP24" s="301"/>
      <c r="BQ24" s="307"/>
      <c r="BR24" s="308"/>
      <c r="BS24" s="308"/>
      <c r="BT24" s="308"/>
      <c r="BU24" s="308"/>
      <c r="BV24" s="308"/>
      <c r="BW24" s="308"/>
      <c r="BX24" s="308"/>
      <c r="BY24" s="308"/>
      <c r="BZ24" s="308"/>
      <c r="CA24" s="308"/>
      <c r="CB24" s="308"/>
      <c r="CC24" s="308"/>
      <c r="CD24" s="308"/>
      <c r="CE24" s="308"/>
      <c r="CF24" s="308"/>
      <c r="CG24" s="308"/>
      <c r="CH24" s="308"/>
      <c r="CI24" s="308"/>
      <c r="CJ24" s="308"/>
      <c r="CK24" s="308"/>
      <c r="CL24" s="308"/>
      <c r="CM24" s="301"/>
      <c r="CN24" s="301"/>
      <c r="CO24" s="301"/>
      <c r="CP24" s="301"/>
    </row>
    <row r="25" spans="1:99" x14ac:dyDescent="0.25">
      <c r="H25" s="17"/>
      <c r="I25" s="17"/>
      <c r="J25" s="17"/>
      <c r="K25" s="17"/>
      <c r="L25" s="17"/>
      <c r="M25" s="17"/>
      <c r="N25" s="17"/>
      <c r="O25" s="17"/>
      <c r="P25" s="17"/>
      <c r="Q25" s="301"/>
      <c r="R25" s="301"/>
      <c r="S25" s="301"/>
      <c r="T25" s="301"/>
      <c r="U25" s="301"/>
      <c r="V25" s="492" t="s">
        <v>54</v>
      </c>
      <c r="W25" s="492"/>
      <c r="X25" s="492"/>
      <c r="Y25" s="492"/>
      <c r="Z25" s="492"/>
      <c r="AA25" s="492"/>
      <c r="AB25" s="492"/>
      <c r="AC25" s="492"/>
      <c r="AD25" s="492"/>
      <c r="AE25" s="492"/>
      <c r="AF25" s="492"/>
      <c r="AG25" s="492"/>
      <c r="AH25" s="492"/>
      <c r="AI25" s="492"/>
      <c r="AJ25" s="492"/>
      <c r="AK25" s="301"/>
      <c r="AL25" s="498" t="s">
        <v>55</v>
      </c>
      <c r="AM25" s="499"/>
      <c r="AN25" s="499"/>
      <c r="AO25" s="499"/>
      <c r="AP25" s="499"/>
      <c r="AQ25" s="499"/>
      <c r="AR25" s="499"/>
      <c r="AS25" s="499"/>
      <c r="AT25" s="499"/>
      <c r="AU25" s="499"/>
      <c r="AV25" s="499"/>
      <c r="AW25" s="499"/>
      <c r="AX25" s="499"/>
      <c r="AY25" s="499"/>
      <c r="AZ25" s="499"/>
      <c r="BA25" s="499"/>
      <c r="BB25" s="499"/>
      <c r="BC25" s="499"/>
      <c r="BD25" s="499"/>
      <c r="BE25" s="499"/>
      <c r="BF25" s="499"/>
      <c r="BG25" s="500"/>
      <c r="BH25" s="301"/>
      <c r="BI25" s="492" t="s">
        <v>54</v>
      </c>
      <c r="BJ25" s="492"/>
      <c r="BK25" s="492"/>
      <c r="BL25" s="492"/>
      <c r="BM25" s="492"/>
      <c r="BN25" s="492"/>
      <c r="BO25" s="492"/>
      <c r="BP25" s="310"/>
      <c r="BQ25" s="498" t="s">
        <v>56</v>
      </c>
      <c r="BR25" s="499"/>
      <c r="BS25" s="499"/>
      <c r="BT25" s="499"/>
      <c r="BU25" s="499"/>
      <c r="BV25" s="499"/>
      <c r="BW25" s="499"/>
      <c r="BX25" s="499"/>
      <c r="BY25" s="499"/>
      <c r="BZ25" s="499"/>
      <c r="CA25" s="499"/>
      <c r="CB25" s="499"/>
      <c r="CC25" s="499"/>
      <c r="CD25" s="499"/>
      <c r="CE25" s="499"/>
      <c r="CF25" s="499"/>
      <c r="CG25" s="499"/>
      <c r="CH25" s="499"/>
      <c r="CI25" s="499"/>
      <c r="CJ25" s="499"/>
      <c r="CK25" s="499"/>
      <c r="CL25" s="500"/>
      <c r="CM25" s="301"/>
      <c r="CN25" s="301"/>
      <c r="CO25" s="301"/>
      <c r="CP25" s="301"/>
    </row>
    <row r="26" spans="1:99" x14ac:dyDescent="0.25">
      <c r="H26" s="17"/>
      <c r="I26" s="17"/>
      <c r="J26" s="17"/>
      <c r="K26" s="17"/>
      <c r="L26" s="17"/>
      <c r="M26" s="17"/>
      <c r="N26" s="17"/>
      <c r="O26" s="17"/>
      <c r="P26" s="17"/>
      <c r="Q26" s="301"/>
      <c r="R26" s="301"/>
      <c r="S26" s="301"/>
      <c r="T26" s="301"/>
      <c r="U26" s="301"/>
      <c r="V26" s="492" t="s">
        <v>57</v>
      </c>
      <c r="W26" s="492"/>
      <c r="X26" s="492"/>
      <c r="Y26" s="492"/>
      <c r="Z26" s="492"/>
      <c r="AA26" s="492"/>
      <c r="AB26" s="492"/>
      <c r="AC26" s="492"/>
      <c r="AD26" s="492"/>
      <c r="AE26" s="492"/>
      <c r="AF26" s="492"/>
      <c r="AG26" s="492"/>
      <c r="AH26" s="492"/>
      <c r="AI26" s="492"/>
      <c r="AJ26" s="492"/>
      <c r="AK26" s="301"/>
      <c r="AL26" s="498" t="s">
        <v>58</v>
      </c>
      <c r="AM26" s="499"/>
      <c r="AN26" s="499"/>
      <c r="AO26" s="499"/>
      <c r="AP26" s="499"/>
      <c r="AQ26" s="499"/>
      <c r="AR26" s="499"/>
      <c r="AS26" s="499"/>
      <c r="AT26" s="499"/>
      <c r="AU26" s="499"/>
      <c r="AV26" s="499"/>
      <c r="AW26" s="499"/>
      <c r="AX26" s="499"/>
      <c r="AY26" s="499"/>
      <c r="AZ26" s="499"/>
      <c r="BA26" s="499"/>
      <c r="BB26" s="499"/>
      <c r="BC26" s="499"/>
      <c r="BD26" s="499"/>
      <c r="BE26" s="499"/>
      <c r="BF26" s="499"/>
      <c r="BG26" s="500"/>
      <c r="BH26" s="301"/>
      <c r="BI26" s="492" t="s">
        <v>57</v>
      </c>
      <c r="BJ26" s="492"/>
      <c r="BK26" s="492"/>
      <c r="BL26" s="492"/>
      <c r="BM26" s="492"/>
      <c r="BN26" s="492"/>
      <c r="BO26" s="492"/>
      <c r="BP26" s="310"/>
      <c r="BQ26" s="498"/>
      <c r="BR26" s="499"/>
      <c r="BS26" s="499"/>
      <c r="BT26" s="499"/>
      <c r="BU26" s="499"/>
      <c r="BV26" s="499"/>
      <c r="BW26" s="499"/>
      <c r="BX26" s="499"/>
      <c r="BY26" s="499"/>
      <c r="BZ26" s="499"/>
      <c r="CA26" s="499"/>
      <c r="CB26" s="499"/>
      <c r="CC26" s="499"/>
      <c r="CD26" s="499"/>
      <c r="CE26" s="499"/>
      <c r="CF26" s="499"/>
      <c r="CG26" s="499"/>
      <c r="CH26" s="499"/>
      <c r="CI26" s="499"/>
      <c r="CJ26" s="499"/>
      <c r="CK26" s="499"/>
      <c r="CL26" s="500"/>
      <c r="CM26" s="301"/>
      <c r="CN26" s="301"/>
      <c r="CO26" s="301"/>
      <c r="CP26" s="301"/>
    </row>
    <row r="27" spans="1:99" x14ac:dyDescent="0.25">
      <c r="H27" s="17"/>
      <c r="I27" s="17"/>
      <c r="J27" s="17"/>
      <c r="K27" s="17"/>
      <c r="L27" s="17"/>
      <c r="M27" s="17"/>
      <c r="N27" s="17"/>
      <c r="O27" s="17"/>
      <c r="P27" s="17"/>
      <c r="Q27" s="301"/>
      <c r="R27" s="301"/>
      <c r="S27" s="301"/>
      <c r="T27" s="301"/>
      <c r="U27" s="301"/>
      <c r="V27" s="492" t="s">
        <v>59</v>
      </c>
      <c r="W27" s="492"/>
      <c r="X27" s="492"/>
      <c r="Y27" s="492"/>
      <c r="Z27" s="492"/>
      <c r="AA27" s="492"/>
      <c r="AB27" s="492"/>
      <c r="AC27" s="492"/>
      <c r="AD27" s="492"/>
      <c r="AE27" s="492"/>
      <c r="AF27" s="492"/>
      <c r="AG27" s="492"/>
      <c r="AH27" s="492"/>
      <c r="AI27" s="492"/>
      <c r="AJ27" s="492"/>
      <c r="AK27" s="301"/>
      <c r="AL27" s="501" t="s">
        <v>60</v>
      </c>
      <c r="AM27" s="501"/>
      <c r="AN27" s="501"/>
      <c r="AO27" s="501"/>
      <c r="AP27" s="501"/>
      <c r="AQ27" s="501"/>
      <c r="AR27" s="501"/>
      <c r="AS27" s="501"/>
      <c r="AT27" s="501"/>
      <c r="AU27" s="501"/>
      <c r="AV27" s="501"/>
      <c r="AW27" s="501"/>
      <c r="AX27" s="501"/>
      <c r="AY27" s="501"/>
      <c r="AZ27" s="501"/>
      <c r="BA27" s="311"/>
      <c r="BB27" s="311"/>
      <c r="BC27" s="311"/>
      <c r="BD27" s="311"/>
      <c r="BE27" s="311"/>
      <c r="BF27" s="311"/>
      <c r="BG27" s="311"/>
      <c r="BH27" s="301"/>
      <c r="BI27" s="492" t="s">
        <v>59</v>
      </c>
      <c r="BJ27" s="492"/>
      <c r="BK27" s="492"/>
      <c r="BL27" s="492"/>
      <c r="BM27" s="492"/>
      <c r="BN27" s="492"/>
      <c r="BO27" s="492"/>
      <c r="BP27" s="310"/>
      <c r="BQ27" s="501" t="s">
        <v>61</v>
      </c>
      <c r="BR27" s="501"/>
      <c r="BS27" s="501"/>
      <c r="BT27" s="501"/>
      <c r="BU27" s="501"/>
      <c r="BV27" s="501"/>
      <c r="BW27" s="501"/>
      <c r="BX27" s="501"/>
      <c r="BY27" s="501"/>
      <c r="BZ27" s="501"/>
      <c r="CA27" s="501"/>
      <c r="CB27" s="501"/>
      <c r="CC27" s="501"/>
      <c r="CD27" s="501"/>
      <c r="CE27" s="501"/>
      <c r="CF27" s="311"/>
      <c r="CG27" s="311"/>
      <c r="CH27" s="311"/>
      <c r="CI27" s="311"/>
      <c r="CJ27" s="311"/>
      <c r="CK27" s="311"/>
      <c r="CL27" s="311"/>
      <c r="CM27" s="301"/>
      <c r="CN27" s="301"/>
      <c r="CO27" s="301"/>
      <c r="CP27" s="301"/>
    </row>
    <row r="28" spans="1:99" x14ac:dyDescent="0.25">
      <c r="H28" s="17"/>
      <c r="I28" s="17"/>
      <c r="J28" s="17"/>
      <c r="K28" s="17"/>
      <c r="L28" s="17"/>
      <c r="M28" s="17"/>
      <c r="N28" s="17"/>
      <c r="O28" s="17"/>
      <c r="P28" s="17"/>
      <c r="Q28" s="301"/>
      <c r="R28" s="301"/>
      <c r="S28" s="301"/>
      <c r="T28" s="301"/>
      <c r="U28" s="301"/>
      <c r="V28" s="492" t="s">
        <v>62</v>
      </c>
      <c r="W28" s="492"/>
      <c r="X28" s="492"/>
      <c r="Y28" s="492"/>
      <c r="Z28" s="492"/>
      <c r="AA28" s="492"/>
      <c r="AB28" s="492"/>
      <c r="AC28" s="492"/>
      <c r="AD28" s="492"/>
      <c r="AE28" s="492"/>
      <c r="AF28" s="492"/>
      <c r="AG28" s="492"/>
      <c r="AH28" s="492"/>
      <c r="AI28" s="492"/>
      <c r="AJ28" s="492"/>
      <c r="AK28" s="301"/>
      <c r="AL28" s="496" t="s">
        <v>63</v>
      </c>
      <c r="AM28" s="496"/>
      <c r="AN28" s="496"/>
      <c r="AO28" s="496"/>
      <c r="AP28" s="301"/>
      <c r="AQ28" s="312"/>
      <c r="AR28" s="301"/>
      <c r="AS28" s="301"/>
      <c r="AT28" s="301"/>
      <c r="AU28" s="301"/>
      <c r="AV28" s="312" t="s">
        <v>64</v>
      </c>
      <c r="AW28" s="312"/>
      <c r="AX28" s="497">
        <v>3004</v>
      </c>
      <c r="AY28" s="497"/>
      <c r="AZ28" s="497"/>
      <c r="BA28" s="301"/>
      <c r="BB28" s="301"/>
      <c r="BC28" s="301"/>
      <c r="BD28" s="301"/>
      <c r="BE28" s="301"/>
      <c r="BF28" s="301"/>
      <c r="BG28" s="301"/>
      <c r="BH28" s="301"/>
      <c r="BI28" s="492" t="s">
        <v>62</v>
      </c>
      <c r="BJ28" s="492"/>
      <c r="BK28" s="492"/>
      <c r="BL28" s="492"/>
      <c r="BM28" s="492"/>
      <c r="BN28" s="492"/>
      <c r="BO28" s="492"/>
      <c r="BP28" s="310"/>
      <c r="BQ28" s="496" t="s">
        <v>63</v>
      </c>
      <c r="BR28" s="496"/>
      <c r="BS28" s="496"/>
      <c r="BT28" s="496"/>
      <c r="BU28" s="301"/>
      <c r="BV28" s="301"/>
      <c r="BW28" s="310"/>
      <c r="BX28" s="301"/>
      <c r="BY28" s="301"/>
      <c r="BZ28" s="301"/>
      <c r="CA28" s="312" t="s">
        <v>64</v>
      </c>
      <c r="CB28" s="301"/>
      <c r="CC28" s="497">
        <v>8001</v>
      </c>
      <c r="CD28" s="497"/>
      <c r="CE28" s="497"/>
      <c r="CF28" s="301"/>
      <c r="CG28" s="301"/>
      <c r="CH28" s="301"/>
      <c r="CI28" s="301"/>
      <c r="CJ28" s="301"/>
      <c r="CK28" s="301"/>
      <c r="CL28" s="301"/>
      <c r="CM28" s="301"/>
      <c r="CN28" s="301"/>
      <c r="CO28" s="301"/>
      <c r="CP28" s="301"/>
    </row>
    <row r="29" spans="1:99" x14ac:dyDescent="0.25">
      <c r="H29" s="17"/>
      <c r="I29" s="17"/>
      <c r="J29" s="17"/>
      <c r="K29" s="17"/>
      <c r="L29" s="17"/>
      <c r="M29" s="17"/>
      <c r="N29" s="17"/>
      <c r="O29" s="17"/>
      <c r="P29" s="17"/>
      <c r="Q29" s="301"/>
      <c r="R29" s="301"/>
      <c r="S29" s="301"/>
      <c r="T29" s="301"/>
      <c r="U29" s="301"/>
      <c r="V29" s="301"/>
      <c r="W29" s="301"/>
      <c r="X29" s="301"/>
      <c r="Y29" s="301"/>
      <c r="Z29" s="301"/>
      <c r="AA29" s="301"/>
      <c r="AB29" s="301"/>
      <c r="AC29" s="301"/>
      <c r="AD29" s="301"/>
      <c r="AE29" s="301"/>
      <c r="AF29" s="301"/>
      <c r="AG29" s="301"/>
      <c r="AH29" s="301"/>
      <c r="AI29" s="301"/>
      <c r="AJ29" s="301"/>
      <c r="AK29" s="301"/>
      <c r="AL29" s="301"/>
      <c r="AM29" s="301"/>
      <c r="AN29" s="301"/>
      <c r="AO29" s="301"/>
      <c r="AP29" s="301"/>
      <c r="AQ29" s="301"/>
      <c r="AR29" s="301"/>
      <c r="AS29" s="301"/>
      <c r="AT29" s="301"/>
      <c r="AU29" s="301"/>
      <c r="AV29" s="301"/>
      <c r="AW29" s="301"/>
      <c r="AX29" s="301"/>
      <c r="AY29" s="301"/>
      <c r="AZ29" s="301"/>
      <c r="BA29" s="301"/>
      <c r="BB29" s="301"/>
      <c r="BC29" s="301"/>
      <c r="BD29" s="301"/>
      <c r="BE29" s="301"/>
      <c r="BF29" s="301"/>
      <c r="BG29" s="301"/>
      <c r="BH29" s="301"/>
      <c r="BI29" s="301"/>
      <c r="BJ29" s="301"/>
      <c r="BK29" s="301"/>
      <c r="BL29" s="301"/>
      <c r="BM29" s="301"/>
      <c r="BN29" s="301"/>
      <c r="BO29" s="301"/>
      <c r="BP29" s="301"/>
      <c r="BQ29" s="301"/>
      <c r="BR29" s="301"/>
      <c r="BS29" s="301"/>
      <c r="BT29" s="301"/>
      <c r="BU29" s="301"/>
      <c r="BV29" s="301"/>
      <c r="BW29" s="301"/>
      <c r="BX29" s="301"/>
      <c r="BY29" s="301"/>
      <c r="BZ29" s="301"/>
      <c r="CA29" s="301"/>
      <c r="CB29" s="301"/>
      <c r="CC29" s="301"/>
      <c r="CD29" s="301"/>
      <c r="CE29" s="301"/>
      <c r="CF29" s="301"/>
      <c r="CG29" s="301"/>
      <c r="CH29" s="301"/>
      <c r="CI29" s="301"/>
      <c r="CJ29" s="301"/>
      <c r="CK29" s="301"/>
      <c r="CL29" s="301"/>
      <c r="CM29" s="301"/>
      <c r="CN29" s="301"/>
      <c r="CO29" s="301"/>
      <c r="CP29" s="301"/>
      <c r="CU29" s="16"/>
    </row>
    <row r="30" spans="1:99" x14ac:dyDescent="0.25">
      <c r="H30" s="17"/>
      <c r="I30" s="17"/>
      <c r="J30" s="17"/>
      <c r="K30" s="17"/>
      <c r="L30" s="17"/>
      <c r="M30" s="17"/>
      <c r="N30" s="17"/>
      <c r="O30" s="17"/>
      <c r="P30" s="17"/>
      <c r="Q30" s="301"/>
      <c r="R30" s="301"/>
      <c r="S30" s="301"/>
      <c r="T30" s="301"/>
      <c r="U30" s="301"/>
      <c r="V30" s="301"/>
      <c r="W30" s="301"/>
      <c r="X30" s="301"/>
      <c r="Y30" s="301"/>
      <c r="Z30" s="301"/>
      <c r="AA30" s="301"/>
      <c r="AB30" s="301"/>
      <c r="AC30" s="301"/>
      <c r="AD30" s="301"/>
      <c r="AE30" s="301"/>
      <c r="AF30" s="301"/>
      <c r="AG30" s="301"/>
      <c r="AH30" s="301"/>
      <c r="AI30" s="301"/>
      <c r="AJ30" s="301"/>
      <c r="AK30" s="301"/>
      <c r="AL30" s="301"/>
      <c r="AM30" s="301"/>
      <c r="AN30" s="301"/>
      <c r="AO30" s="301"/>
      <c r="AP30" s="301"/>
      <c r="AQ30" s="301"/>
      <c r="AR30" s="301"/>
      <c r="AS30" s="301"/>
      <c r="AT30" s="301"/>
      <c r="AU30" s="301"/>
      <c r="AV30" s="301"/>
      <c r="AW30" s="301"/>
      <c r="AX30" s="301"/>
      <c r="AY30" s="301"/>
      <c r="AZ30" s="301"/>
      <c r="BA30" s="301" t="s">
        <v>65</v>
      </c>
      <c r="BB30" s="301"/>
      <c r="BC30" s="301"/>
      <c r="BD30" s="301"/>
      <c r="BE30" s="301"/>
      <c r="BF30" s="301"/>
      <c r="BG30" s="301"/>
      <c r="BH30" s="301"/>
      <c r="BI30" s="301"/>
      <c r="BJ30" s="301"/>
      <c r="BK30" s="301"/>
      <c r="BL30" s="301"/>
      <c r="BM30" s="301"/>
      <c r="BN30" s="301"/>
      <c r="BO30" s="301"/>
      <c r="BP30" s="301"/>
      <c r="BQ30" s="301"/>
      <c r="BR30" s="301"/>
      <c r="BS30" s="301"/>
      <c r="BT30" s="301"/>
      <c r="BU30" s="301"/>
      <c r="BV30" s="301"/>
      <c r="BW30" s="301"/>
      <c r="BX30" s="301"/>
      <c r="BY30" s="301"/>
      <c r="BZ30" s="301"/>
      <c r="CA30" s="301"/>
      <c r="CB30" s="301"/>
      <c r="CC30" s="301"/>
      <c r="CD30" s="301"/>
      <c r="CE30" s="301"/>
      <c r="CF30" s="301"/>
      <c r="CG30" s="301"/>
      <c r="CH30" s="301"/>
      <c r="CI30" s="301"/>
      <c r="CJ30" s="301"/>
      <c r="CK30" s="301"/>
      <c r="CL30" s="301"/>
      <c r="CM30" s="301"/>
      <c r="CN30" s="301"/>
      <c r="CO30" s="301"/>
      <c r="CP30" s="301"/>
    </row>
    <row r="31" spans="1:99" ht="15.75" customHeight="1" x14ac:dyDescent="0.25">
      <c r="H31" s="17"/>
      <c r="I31" s="17"/>
      <c r="J31" s="17"/>
      <c r="K31" s="17"/>
      <c r="L31" s="17"/>
      <c r="M31" s="17"/>
      <c r="N31" s="17"/>
      <c r="O31" s="17"/>
      <c r="P31" s="17"/>
      <c r="Q31" s="301"/>
      <c r="R31" s="301"/>
      <c r="S31" s="301"/>
      <c r="T31" s="301"/>
      <c r="U31" s="301"/>
      <c r="V31" s="301"/>
      <c r="W31" s="301"/>
      <c r="X31" s="301"/>
      <c r="Y31" s="301"/>
      <c r="Z31" s="301"/>
      <c r="AA31" s="301"/>
      <c r="AB31" s="301"/>
      <c r="AC31" s="301"/>
      <c r="AD31" s="301"/>
      <c r="AE31" s="301"/>
      <c r="AF31" s="301"/>
      <c r="AG31" s="301"/>
      <c r="AH31" s="301"/>
      <c r="AI31" s="301"/>
      <c r="AJ31" s="301"/>
      <c r="AK31" s="301"/>
      <c r="AL31" s="301"/>
      <c r="AM31" s="301"/>
      <c r="AN31" s="301"/>
      <c r="AO31" s="301"/>
      <c r="AP31" s="301"/>
      <c r="AQ31" s="301"/>
      <c r="AR31" s="301"/>
      <c r="AS31" s="301"/>
      <c r="AT31" s="301"/>
      <c r="AU31" s="301"/>
      <c r="AV31" s="301"/>
      <c r="AW31" s="301"/>
      <c r="AX31" s="301"/>
      <c r="AY31" s="301"/>
      <c r="AZ31" s="301"/>
      <c r="BA31" s="301"/>
      <c r="BB31" s="301"/>
      <c r="BC31" s="301"/>
      <c r="BD31" s="301"/>
      <c r="BE31" s="301"/>
      <c r="BF31" s="301"/>
      <c r="BG31" s="301"/>
      <c r="BH31" s="301"/>
      <c r="BI31" s="301"/>
      <c r="BJ31" s="301"/>
      <c r="BK31" s="301"/>
      <c r="BL31" s="301"/>
      <c r="BM31" s="301"/>
      <c r="BN31" s="301"/>
      <c r="BO31" s="301"/>
      <c r="BP31" s="301"/>
      <c r="BQ31" s="301"/>
      <c r="BR31" s="301"/>
      <c r="BS31" s="301"/>
      <c r="BT31" s="301"/>
      <c r="BU31" s="301"/>
      <c r="BV31" s="301"/>
      <c r="BW31" s="301"/>
      <c r="BX31" s="301"/>
      <c r="BY31" s="301"/>
      <c r="BZ31" s="301"/>
      <c r="CA31" s="301"/>
      <c r="CB31" s="301"/>
      <c r="CC31" s="301"/>
      <c r="CD31" s="301"/>
      <c r="CE31" s="301"/>
      <c r="CF31" s="301"/>
      <c r="CG31" s="301"/>
      <c r="CH31" s="301"/>
      <c r="CI31" s="301"/>
      <c r="CJ31" s="301"/>
      <c r="CK31" s="301"/>
      <c r="CL31" s="301"/>
      <c r="CM31" s="301"/>
      <c r="CN31" s="301"/>
      <c r="CO31" s="301"/>
      <c r="CP31" s="301"/>
    </row>
    <row r="32" spans="1:99" ht="18" x14ac:dyDescent="0.25">
      <c r="H32" s="17"/>
      <c r="I32" s="17"/>
      <c r="J32" s="17"/>
      <c r="K32" s="17"/>
      <c r="L32" s="17"/>
      <c r="M32" s="17"/>
      <c r="N32" s="17"/>
      <c r="O32" s="17"/>
      <c r="P32" s="17"/>
      <c r="Q32" s="301"/>
      <c r="R32" s="301"/>
      <c r="S32" s="301"/>
      <c r="T32" s="301"/>
      <c r="U32" s="301"/>
      <c r="V32" s="302" t="s">
        <v>66</v>
      </c>
      <c r="W32" s="302"/>
      <c r="X32" s="302"/>
      <c r="Y32" s="302"/>
      <c r="Z32" s="302"/>
      <c r="AA32" s="302"/>
      <c r="AB32" s="302"/>
      <c r="AC32" s="302"/>
      <c r="AD32" s="302"/>
      <c r="AE32" s="302"/>
      <c r="AF32" s="302"/>
      <c r="AG32" s="302"/>
      <c r="AH32" s="302"/>
      <c r="AI32" s="302"/>
      <c r="AJ32" s="302"/>
      <c r="AK32" s="302"/>
      <c r="AL32" s="302"/>
      <c r="AM32" s="302"/>
      <c r="AN32" s="302"/>
      <c r="AO32" s="302"/>
      <c r="AP32" s="302"/>
      <c r="AQ32" s="302"/>
      <c r="AR32" s="302"/>
      <c r="AS32" s="302"/>
      <c r="AT32" s="302"/>
      <c r="AU32" s="302"/>
      <c r="AV32" s="302"/>
      <c r="AW32" s="302"/>
      <c r="AX32" s="302"/>
      <c r="AY32" s="302"/>
      <c r="AZ32" s="302"/>
      <c r="BA32" s="302"/>
      <c r="BB32" s="302"/>
      <c r="BC32" s="302"/>
      <c r="BD32" s="302"/>
      <c r="BE32" s="302"/>
      <c r="BF32" s="302"/>
      <c r="BG32" s="302"/>
      <c r="BH32" s="301"/>
      <c r="BI32" s="301"/>
      <c r="BJ32" s="301"/>
      <c r="BK32" s="301"/>
      <c r="BL32" s="301"/>
      <c r="BM32" s="301"/>
      <c r="BN32" s="301"/>
      <c r="BO32" s="301"/>
      <c r="BP32" s="301"/>
      <c r="BQ32" s="301"/>
      <c r="BR32" s="301"/>
      <c r="BS32" s="301"/>
      <c r="BT32" s="301"/>
      <c r="BU32" s="301"/>
      <c r="BV32" s="301"/>
      <c r="BW32" s="301"/>
      <c r="BX32" s="301"/>
      <c r="BY32" s="301"/>
      <c r="BZ32" s="301"/>
      <c r="CA32" s="301"/>
      <c r="CB32" s="301"/>
      <c r="CC32" s="301"/>
      <c r="CD32" s="301"/>
      <c r="CE32" s="301"/>
      <c r="CF32" s="301"/>
      <c r="CG32" s="301"/>
      <c r="CH32" s="301"/>
      <c r="CI32" s="301"/>
      <c r="CJ32" s="301"/>
      <c r="CK32" s="301"/>
      <c r="CL32" s="301"/>
      <c r="CM32" s="301"/>
      <c r="CN32" s="301"/>
      <c r="CO32" s="301"/>
      <c r="CP32" s="301"/>
    </row>
    <row r="33" spans="5:94" x14ac:dyDescent="0.25">
      <c r="H33" s="17"/>
      <c r="I33" s="17"/>
      <c r="J33" s="17"/>
      <c r="K33" s="17"/>
      <c r="L33" s="17"/>
      <c r="M33" s="17"/>
      <c r="N33" s="17"/>
      <c r="O33" s="17"/>
      <c r="P33" s="17"/>
      <c r="Q33" s="301"/>
      <c r="R33" s="301"/>
      <c r="S33" s="301"/>
      <c r="T33" s="301"/>
      <c r="U33" s="301"/>
      <c r="V33" s="301"/>
      <c r="W33" s="301"/>
      <c r="X33" s="301"/>
      <c r="Y33" s="301"/>
      <c r="Z33" s="301"/>
      <c r="AA33" s="301"/>
      <c r="AB33" s="301"/>
      <c r="AC33" s="301"/>
      <c r="AD33" s="301"/>
      <c r="AE33" s="301"/>
      <c r="AF33" s="301"/>
      <c r="AG33" s="301"/>
      <c r="AH33" s="301"/>
      <c r="AI33" s="301"/>
      <c r="AJ33" s="301"/>
      <c r="AK33" s="301"/>
      <c r="AL33" s="301"/>
      <c r="AM33" s="301"/>
      <c r="AN33" s="301"/>
      <c r="AO33" s="301"/>
      <c r="AP33" s="301"/>
      <c r="AQ33" s="301"/>
      <c r="AR33" s="301"/>
      <c r="AS33" s="301"/>
      <c r="AT33" s="301"/>
      <c r="AU33" s="301"/>
      <c r="AV33" s="301"/>
      <c r="AW33" s="301"/>
      <c r="AX33" s="301"/>
      <c r="AY33" s="301"/>
      <c r="AZ33" s="301"/>
      <c r="BA33" s="301"/>
      <c r="BB33" s="301"/>
      <c r="BC33" s="301"/>
      <c r="BD33" s="301"/>
      <c r="BE33" s="301"/>
      <c r="BF33" s="301"/>
      <c r="BG33" s="301"/>
      <c r="BH33" s="301"/>
      <c r="BI33" s="301"/>
      <c r="BJ33" s="301"/>
      <c r="BK33" s="301"/>
      <c r="BL33" s="301"/>
      <c r="BM33" s="301"/>
      <c r="BN33" s="301"/>
      <c r="BO33" s="301"/>
      <c r="BP33" s="301"/>
      <c r="BQ33" s="301"/>
      <c r="BR33" s="301"/>
      <c r="BS33" s="301"/>
      <c r="BT33" s="301"/>
      <c r="BU33" s="301"/>
      <c r="BV33" s="301"/>
      <c r="BW33" s="301"/>
      <c r="BX33" s="301"/>
      <c r="BY33" s="301"/>
      <c r="BZ33" s="301"/>
      <c r="CA33" s="301"/>
      <c r="CB33" s="301"/>
      <c r="CC33" s="301"/>
      <c r="CD33" s="301"/>
      <c r="CE33" s="301"/>
      <c r="CF33" s="301"/>
      <c r="CG33" s="301"/>
      <c r="CH33" s="301"/>
      <c r="CI33" s="301"/>
      <c r="CJ33" s="301"/>
      <c r="CK33" s="301"/>
      <c r="CL33" s="301"/>
      <c r="CM33" s="301"/>
      <c r="CN33" s="301"/>
      <c r="CO33" s="301"/>
      <c r="CP33" s="301"/>
    </row>
    <row r="34" spans="5:94" x14ac:dyDescent="0.25">
      <c r="H34" s="17"/>
      <c r="I34" s="17"/>
      <c r="J34" s="17"/>
      <c r="K34" s="17"/>
      <c r="L34" s="17"/>
      <c r="M34" s="17"/>
      <c r="N34" s="17"/>
      <c r="O34" s="17"/>
      <c r="P34" s="17"/>
      <c r="Q34" s="301"/>
      <c r="R34" s="301"/>
      <c r="S34" s="301"/>
      <c r="T34" s="301"/>
      <c r="U34" s="301"/>
      <c r="V34" s="492" t="s">
        <v>67</v>
      </c>
      <c r="W34" s="492"/>
      <c r="X34" s="492"/>
      <c r="Y34" s="492"/>
      <c r="Z34" s="492"/>
      <c r="AA34" s="492"/>
      <c r="AB34" s="492"/>
      <c r="AC34" s="492"/>
      <c r="AD34" s="492"/>
      <c r="AE34" s="492"/>
      <c r="AF34" s="492"/>
      <c r="AG34" s="492"/>
      <c r="AH34" s="492"/>
      <c r="AI34" s="492"/>
      <c r="AJ34" s="492"/>
      <c r="AK34" s="301"/>
      <c r="AL34" s="493"/>
      <c r="AM34" s="493"/>
      <c r="AN34" s="493"/>
      <c r="AO34" s="493"/>
      <c r="AP34" s="493"/>
      <c r="AQ34" s="493"/>
      <c r="AR34" s="493"/>
      <c r="AS34" s="493"/>
      <c r="AT34" s="493"/>
      <c r="AU34" s="493"/>
      <c r="AV34" s="493"/>
      <c r="AW34" s="493"/>
      <c r="AX34" s="493"/>
      <c r="AY34" s="493"/>
      <c r="AZ34" s="493"/>
      <c r="BA34" s="493"/>
      <c r="BB34" s="493"/>
      <c r="BC34" s="493"/>
      <c r="BD34" s="493"/>
      <c r="BE34" s="493"/>
      <c r="BF34" s="493"/>
      <c r="BG34" s="493"/>
      <c r="BH34" s="301"/>
      <c r="BI34" s="492"/>
      <c r="BJ34" s="492"/>
      <c r="BK34" s="492"/>
      <c r="BL34" s="492"/>
      <c r="BM34" s="492"/>
      <c r="BN34" s="492"/>
      <c r="BO34" s="492"/>
      <c r="BP34" s="310"/>
      <c r="BQ34" s="493"/>
      <c r="BR34" s="493"/>
      <c r="BS34" s="493"/>
      <c r="BT34" s="493"/>
      <c r="BU34" s="493"/>
      <c r="BV34" s="493"/>
      <c r="BW34" s="493"/>
      <c r="BX34" s="493"/>
      <c r="BY34" s="493"/>
      <c r="BZ34" s="493"/>
      <c r="CA34" s="493"/>
      <c r="CB34" s="493"/>
      <c r="CC34" s="493"/>
      <c r="CD34" s="493"/>
      <c r="CE34" s="493"/>
      <c r="CF34" s="493"/>
      <c r="CG34" s="493"/>
      <c r="CH34" s="493"/>
      <c r="CI34" s="493"/>
      <c r="CJ34" s="493"/>
      <c r="CK34" s="493"/>
      <c r="CL34" s="493"/>
      <c r="CM34" s="301"/>
      <c r="CN34" s="301"/>
      <c r="CO34" s="301"/>
      <c r="CP34" s="301"/>
    </row>
    <row r="35" spans="5:94" x14ac:dyDescent="0.25">
      <c r="H35" s="17"/>
      <c r="I35" s="17"/>
      <c r="J35" s="17"/>
      <c r="K35" s="17"/>
      <c r="L35" s="17"/>
      <c r="M35" s="17"/>
      <c r="N35" s="17"/>
      <c r="O35" s="17"/>
      <c r="P35" s="17"/>
      <c r="Q35" s="301"/>
      <c r="R35" s="301"/>
      <c r="S35" s="301"/>
      <c r="T35" s="301"/>
      <c r="U35" s="301"/>
      <c r="V35" s="492" t="s">
        <v>68</v>
      </c>
      <c r="W35" s="492"/>
      <c r="X35" s="492"/>
      <c r="Y35" s="492"/>
      <c r="Z35" s="492"/>
      <c r="AA35" s="492"/>
      <c r="AB35" s="492"/>
      <c r="AC35" s="492"/>
      <c r="AD35" s="492"/>
      <c r="AE35" s="492"/>
      <c r="AF35" s="492"/>
      <c r="AG35" s="492"/>
      <c r="AH35" s="492"/>
      <c r="AI35" s="492"/>
      <c r="AJ35" s="492"/>
      <c r="AK35" s="301"/>
      <c r="AL35" s="495"/>
      <c r="AM35" s="495"/>
      <c r="AN35" s="495"/>
      <c r="AO35" s="495"/>
      <c r="AP35" s="495"/>
      <c r="AQ35" s="495"/>
      <c r="AR35" s="495"/>
      <c r="AS35" s="495"/>
      <c r="AT35" s="495"/>
      <c r="AU35" s="495"/>
      <c r="AV35" s="495"/>
      <c r="AW35" s="495"/>
      <c r="AX35" s="495"/>
      <c r="AY35" s="495"/>
      <c r="AZ35" s="495"/>
      <c r="BA35" s="495"/>
      <c r="BB35" s="495"/>
      <c r="BC35" s="495"/>
      <c r="BD35" s="495"/>
      <c r="BE35" s="495"/>
      <c r="BF35" s="495"/>
      <c r="BG35" s="495"/>
      <c r="BH35" s="307"/>
      <c r="BI35" s="492"/>
      <c r="BJ35" s="492"/>
      <c r="BK35" s="492"/>
      <c r="BL35" s="492"/>
      <c r="BM35" s="492"/>
      <c r="BN35" s="492"/>
      <c r="BO35" s="492"/>
      <c r="BP35" s="310"/>
      <c r="BQ35" s="495"/>
      <c r="BR35" s="495"/>
      <c r="BS35" s="495"/>
      <c r="BT35" s="495"/>
      <c r="BU35" s="495"/>
      <c r="BV35" s="495"/>
      <c r="BW35" s="495"/>
      <c r="BX35" s="495"/>
      <c r="BY35" s="495"/>
      <c r="BZ35" s="495"/>
      <c r="CA35" s="495"/>
      <c r="CB35" s="495"/>
      <c r="CC35" s="495"/>
      <c r="CD35" s="495"/>
      <c r="CE35" s="495"/>
      <c r="CF35" s="495"/>
      <c r="CG35" s="495"/>
      <c r="CH35" s="495"/>
      <c r="CI35" s="495"/>
      <c r="CJ35" s="495"/>
      <c r="CK35" s="495"/>
      <c r="CL35" s="495"/>
      <c r="CM35" s="301"/>
      <c r="CN35" s="301"/>
      <c r="CO35" s="301"/>
      <c r="CP35" s="301"/>
    </row>
    <row r="36" spans="5:94" x14ac:dyDescent="0.25">
      <c r="H36" s="17"/>
      <c r="I36" s="17"/>
      <c r="J36" s="17"/>
      <c r="K36" s="17"/>
      <c r="L36" s="17"/>
      <c r="M36" s="17"/>
      <c r="N36" s="17"/>
      <c r="O36" s="17"/>
      <c r="P36" s="17"/>
      <c r="Q36" s="301"/>
      <c r="R36" s="301"/>
      <c r="S36" s="301"/>
      <c r="T36" s="301"/>
      <c r="U36" s="301"/>
      <c r="V36" s="492" t="s">
        <v>69</v>
      </c>
      <c r="W36" s="492"/>
      <c r="X36" s="492"/>
      <c r="Y36" s="492"/>
      <c r="Z36" s="492"/>
      <c r="AA36" s="492"/>
      <c r="AB36" s="492"/>
      <c r="AC36" s="492"/>
      <c r="AD36" s="492"/>
      <c r="AE36" s="492"/>
      <c r="AF36" s="492"/>
      <c r="AG36" s="492"/>
      <c r="AH36" s="492"/>
      <c r="AI36" s="492"/>
      <c r="AJ36" s="492"/>
      <c r="AK36" s="301"/>
      <c r="AL36" s="493"/>
      <c r="AM36" s="493"/>
      <c r="AN36" s="493"/>
      <c r="AO36" s="493"/>
      <c r="AP36" s="493"/>
      <c r="AQ36" s="493"/>
      <c r="AR36" s="493"/>
      <c r="AS36" s="493"/>
      <c r="AT36" s="493"/>
      <c r="AU36" s="493"/>
      <c r="AV36" s="493"/>
      <c r="AW36" s="493"/>
      <c r="AX36" s="493"/>
      <c r="AY36" s="493"/>
      <c r="AZ36" s="493"/>
      <c r="BA36" s="493"/>
      <c r="BB36" s="493"/>
      <c r="BC36" s="493"/>
      <c r="BD36" s="493"/>
      <c r="BE36" s="493"/>
      <c r="BF36" s="493"/>
      <c r="BG36" s="493"/>
      <c r="BH36" s="301"/>
      <c r="BI36" s="492"/>
      <c r="BJ36" s="492"/>
      <c r="BK36" s="492"/>
      <c r="BL36" s="492"/>
      <c r="BM36" s="492"/>
      <c r="BN36" s="492"/>
      <c r="BO36" s="492"/>
      <c r="BP36" s="310"/>
      <c r="BQ36" s="493"/>
      <c r="BR36" s="493"/>
      <c r="BS36" s="493"/>
      <c r="BT36" s="493"/>
      <c r="BU36" s="493"/>
      <c r="BV36" s="493"/>
      <c r="BW36" s="493"/>
      <c r="BX36" s="493"/>
      <c r="BY36" s="493"/>
      <c r="BZ36" s="493"/>
      <c r="CA36" s="493"/>
      <c r="CB36" s="493"/>
      <c r="CC36" s="493"/>
      <c r="CD36" s="493"/>
      <c r="CE36" s="493"/>
      <c r="CF36" s="493"/>
      <c r="CG36" s="493"/>
      <c r="CH36" s="493"/>
      <c r="CI36" s="493"/>
      <c r="CJ36" s="493"/>
      <c r="CK36" s="493"/>
      <c r="CL36" s="493"/>
      <c r="CM36" s="301"/>
      <c r="CN36" s="301"/>
      <c r="CO36" s="301"/>
      <c r="CP36" s="301"/>
    </row>
    <row r="37" spans="5:94" x14ac:dyDescent="0.25">
      <c r="H37" s="17"/>
      <c r="I37" s="17"/>
      <c r="J37" s="17"/>
      <c r="K37" s="17"/>
      <c r="L37" s="17"/>
      <c r="M37" s="17"/>
      <c r="N37" s="17"/>
      <c r="O37" s="17"/>
      <c r="P37" s="17"/>
      <c r="Q37" s="301"/>
      <c r="R37" s="301"/>
      <c r="S37" s="301"/>
      <c r="T37" s="301"/>
      <c r="U37" s="301"/>
      <c r="V37" s="301"/>
      <c r="W37" s="301"/>
      <c r="X37" s="301"/>
      <c r="Y37" s="301"/>
      <c r="Z37" s="301"/>
      <c r="AA37" s="301"/>
      <c r="AB37" s="301"/>
      <c r="AC37" s="301"/>
      <c r="AD37" s="301"/>
      <c r="AE37" s="301"/>
      <c r="AF37" s="301"/>
      <c r="AG37" s="301"/>
      <c r="AH37" s="301"/>
      <c r="AI37" s="301"/>
      <c r="AJ37" s="301"/>
      <c r="AK37" s="301"/>
      <c r="AL37" s="301"/>
      <c r="AM37" s="301"/>
      <c r="AN37" s="301"/>
      <c r="AO37" s="301"/>
      <c r="AP37" s="301"/>
      <c r="AQ37" s="301"/>
      <c r="AR37" s="301"/>
      <c r="AS37" s="301"/>
      <c r="AT37" s="301"/>
      <c r="AU37" s="301"/>
      <c r="AV37" s="301"/>
      <c r="AW37" s="301"/>
      <c r="AX37" s="301"/>
      <c r="AY37" s="301"/>
      <c r="AZ37" s="301"/>
      <c r="BA37" s="301"/>
      <c r="BB37" s="301"/>
      <c r="BC37" s="301"/>
      <c r="BD37" s="301"/>
      <c r="BE37" s="301"/>
      <c r="BF37" s="301"/>
      <c r="BG37" s="301"/>
      <c r="BH37" s="301"/>
      <c r="BI37" s="301"/>
      <c r="BJ37" s="301"/>
      <c r="BK37" s="301"/>
      <c r="BL37" s="301"/>
      <c r="BM37" s="301"/>
      <c r="BN37" s="301"/>
      <c r="BO37" s="301"/>
      <c r="BP37" s="301"/>
      <c r="BQ37" s="301"/>
      <c r="BR37" s="301"/>
      <c r="BS37" s="301"/>
      <c r="BT37" s="301"/>
      <c r="BU37" s="301"/>
      <c r="BV37" s="301"/>
      <c r="BW37" s="301"/>
      <c r="BX37" s="301"/>
      <c r="BY37" s="301"/>
      <c r="BZ37" s="301"/>
      <c r="CA37" s="301"/>
      <c r="CB37" s="301"/>
      <c r="CC37" s="301"/>
      <c r="CD37" s="301"/>
      <c r="CE37" s="301"/>
      <c r="CF37" s="301"/>
      <c r="CG37" s="301"/>
      <c r="CH37" s="301"/>
      <c r="CI37" s="301"/>
      <c r="CJ37" s="301"/>
      <c r="CK37" s="301"/>
      <c r="CL37" s="301"/>
      <c r="CM37" s="301"/>
      <c r="CN37" s="301"/>
      <c r="CO37" s="301"/>
      <c r="CP37" s="301"/>
    </row>
    <row r="38" spans="5:94" x14ac:dyDescent="0.25">
      <c r="H38" s="17"/>
      <c r="I38" s="17"/>
      <c r="J38" s="17"/>
      <c r="K38" s="17"/>
      <c r="L38" s="17"/>
      <c r="M38" s="17"/>
      <c r="N38" s="17"/>
      <c r="O38" s="17"/>
      <c r="P38" s="17"/>
      <c r="Q38" s="301"/>
      <c r="R38" s="301"/>
      <c r="S38" s="301"/>
      <c r="T38" s="301"/>
      <c r="U38" s="301"/>
      <c r="V38" s="301"/>
      <c r="W38" s="301"/>
      <c r="X38" s="301"/>
      <c r="Y38" s="301"/>
      <c r="Z38" s="301"/>
      <c r="AA38" s="301"/>
      <c r="AB38" s="301"/>
      <c r="AC38" s="301"/>
      <c r="AD38" s="301"/>
      <c r="AE38" s="301"/>
      <c r="AF38" s="301"/>
      <c r="AG38" s="301"/>
      <c r="AH38" s="301"/>
      <c r="AI38" s="301"/>
      <c r="AJ38" s="301"/>
      <c r="AK38" s="301"/>
      <c r="AL38" s="301"/>
      <c r="AM38" s="301"/>
      <c r="AN38" s="301"/>
      <c r="AO38" s="301"/>
      <c r="AP38" s="301"/>
      <c r="AQ38" s="301"/>
      <c r="AR38" s="301"/>
      <c r="AS38" s="301"/>
      <c r="AT38" s="301"/>
      <c r="AU38" s="301"/>
      <c r="AV38" s="301"/>
      <c r="AW38" s="301"/>
      <c r="AX38" s="301"/>
      <c r="AY38" s="301"/>
      <c r="AZ38" s="301"/>
      <c r="BA38" s="301"/>
      <c r="BB38" s="301"/>
      <c r="BC38" s="301"/>
      <c r="BD38" s="301"/>
      <c r="BE38" s="301"/>
      <c r="BF38" s="301"/>
      <c r="BG38" s="301"/>
      <c r="BH38" s="301"/>
      <c r="BI38" s="301"/>
      <c r="BJ38" s="301"/>
      <c r="BK38" s="301"/>
      <c r="BL38" s="301"/>
      <c r="BM38" s="301"/>
      <c r="BN38" s="301"/>
      <c r="BO38" s="301"/>
      <c r="BP38" s="301"/>
      <c r="BQ38" s="301"/>
      <c r="BR38" s="301"/>
      <c r="BS38" s="301"/>
      <c r="BT38" s="301"/>
      <c r="BU38" s="301"/>
      <c r="BV38" s="301"/>
      <c r="BW38" s="301"/>
      <c r="BX38" s="301"/>
      <c r="BY38" s="301"/>
      <c r="BZ38" s="301"/>
      <c r="CA38" s="301"/>
      <c r="CB38" s="301"/>
      <c r="CC38" s="301"/>
      <c r="CD38" s="301"/>
      <c r="CE38" s="301"/>
      <c r="CF38" s="301"/>
      <c r="CG38" s="301"/>
      <c r="CH38" s="301"/>
      <c r="CI38" s="301"/>
      <c r="CJ38" s="301"/>
      <c r="CK38" s="301"/>
      <c r="CL38" s="301"/>
      <c r="CM38" s="301"/>
      <c r="CN38" s="301"/>
      <c r="CO38" s="301"/>
      <c r="CP38" s="301"/>
    </row>
    <row r="39" spans="5:94" x14ac:dyDescent="0.25">
      <c r="H39" s="313"/>
      <c r="I39" s="313"/>
      <c r="J39" s="313"/>
      <c r="K39" s="313"/>
      <c r="L39" s="313"/>
      <c r="M39" s="313"/>
      <c r="N39" s="313"/>
      <c r="O39" s="313"/>
      <c r="P39" s="313"/>
      <c r="Q39" s="313"/>
      <c r="R39" s="313"/>
      <c r="S39" s="313"/>
      <c r="T39" s="313"/>
      <c r="U39" s="313"/>
      <c r="V39" s="313"/>
      <c r="W39" s="313"/>
      <c r="X39" s="313"/>
      <c r="Y39" s="313"/>
      <c r="Z39" s="313"/>
      <c r="AA39" s="313"/>
      <c r="AB39" s="313"/>
      <c r="AC39" s="313"/>
      <c r="AD39" s="313"/>
      <c r="AE39" s="313"/>
      <c r="AF39" s="314"/>
      <c r="AG39" s="314"/>
      <c r="AH39" s="314"/>
      <c r="AI39" s="314"/>
      <c r="AJ39" s="314"/>
      <c r="AK39" s="314"/>
      <c r="AL39" s="314"/>
      <c r="AM39" s="314"/>
      <c r="AN39" s="314"/>
      <c r="AO39" s="314"/>
      <c r="AP39" s="314"/>
      <c r="AQ39" s="314"/>
      <c r="AR39" s="314"/>
      <c r="AS39" s="314"/>
      <c r="AT39" s="314"/>
      <c r="AU39" s="314"/>
      <c r="AV39" s="314"/>
      <c r="AW39" s="314"/>
      <c r="AX39" s="314"/>
      <c r="AY39" s="313"/>
      <c r="AZ39" s="313"/>
      <c r="BA39" s="313"/>
      <c r="BB39" s="313"/>
      <c r="BC39" s="313"/>
      <c r="BD39" s="313"/>
      <c r="BE39" s="313"/>
      <c r="BF39" s="313"/>
      <c r="BG39" s="313"/>
      <c r="BH39" s="313"/>
      <c r="BI39" s="313"/>
      <c r="BJ39" s="313"/>
      <c r="BK39" s="313"/>
      <c r="BL39" s="313"/>
      <c r="BM39" s="313"/>
      <c r="BN39" s="313"/>
      <c r="BO39" s="313"/>
      <c r="BP39" s="313"/>
      <c r="BQ39" s="313"/>
      <c r="BR39" s="313"/>
      <c r="BS39" s="313"/>
      <c r="BT39" s="313"/>
      <c r="BU39" s="313"/>
      <c r="BV39" s="313"/>
      <c r="BW39" s="313"/>
      <c r="BX39" s="313"/>
      <c r="BY39" s="313"/>
      <c r="BZ39" s="313"/>
      <c r="CA39" s="313"/>
      <c r="CB39" s="313"/>
      <c r="CC39" s="313"/>
      <c r="CD39" s="313"/>
      <c r="CE39" s="313"/>
      <c r="CF39" s="313"/>
      <c r="CG39" s="313"/>
      <c r="CH39" s="313"/>
      <c r="CI39" s="313"/>
      <c r="CJ39" s="313"/>
      <c r="CK39" s="313"/>
      <c r="CL39" s="313"/>
      <c r="CM39" s="313"/>
      <c r="CN39" s="313"/>
      <c r="CO39" s="313"/>
      <c r="CP39" s="313"/>
    </row>
    <row r="40" spans="5:94" x14ac:dyDescent="0.25">
      <c r="H40" s="17"/>
      <c r="I40" s="17"/>
      <c r="J40" s="17"/>
      <c r="Q40" s="301"/>
      <c r="R40" s="301"/>
      <c r="S40" s="301"/>
      <c r="T40" s="301"/>
      <c r="U40" s="301"/>
      <c r="V40" s="301"/>
      <c r="W40" s="301"/>
      <c r="X40" s="301"/>
      <c r="Y40" s="301"/>
      <c r="Z40" s="301"/>
      <c r="AA40" s="301"/>
      <c r="AB40" s="301"/>
      <c r="AC40" s="301"/>
      <c r="AD40" s="301"/>
      <c r="AE40" s="301"/>
      <c r="AF40" s="301"/>
      <c r="AG40" s="301"/>
      <c r="AH40" s="301"/>
      <c r="AI40" s="301"/>
      <c r="AJ40" s="301"/>
      <c r="AK40" s="301"/>
      <c r="AL40" s="301"/>
      <c r="AM40" s="301"/>
      <c r="AN40" s="301"/>
      <c r="AO40" s="301"/>
      <c r="AP40" s="301"/>
      <c r="AQ40" s="301"/>
      <c r="AR40" s="301"/>
      <c r="AS40" s="301"/>
      <c r="AT40" s="301"/>
      <c r="AU40" s="301"/>
      <c r="AV40" s="301"/>
      <c r="AW40" s="301"/>
      <c r="AX40" s="301"/>
      <c r="AY40" s="301"/>
      <c r="AZ40" s="301"/>
      <c r="BA40" s="301"/>
      <c r="BB40" s="301"/>
      <c r="BC40" s="301"/>
      <c r="BD40" s="301"/>
      <c r="BE40" s="301"/>
      <c r="BF40" s="301"/>
      <c r="BG40" s="301"/>
      <c r="BH40" s="301"/>
      <c r="BI40" s="301"/>
      <c r="BJ40" s="301"/>
      <c r="BK40" s="301"/>
      <c r="BL40" s="301"/>
      <c r="BM40" s="301"/>
      <c r="BN40" s="301"/>
      <c r="BO40" s="301"/>
      <c r="BP40" s="301"/>
      <c r="BQ40" s="301"/>
      <c r="BR40" s="301"/>
      <c r="BS40" s="301"/>
      <c r="BT40" s="301"/>
      <c r="BU40" s="301"/>
      <c r="BV40" s="301"/>
      <c r="BW40" s="301"/>
      <c r="BX40" s="301"/>
      <c r="BY40" s="301"/>
      <c r="BZ40" s="301"/>
      <c r="CA40" s="301"/>
      <c r="CB40" s="301"/>
      <c r="CC40" s="301"/>
      <c r="CD40" s="301"/>
      <c r="CE40" s="301"/>
      <c r="CF40" s="301"/>
      <c r="CG40" s="301"/>
      <c r="CH40" s="301"/>
      <c r="CI40" s="301"/>
      <c r="CJ40" s="301"/>
      <c r="CK40" s="301"/>
      <c r="CL40" s="301"/>
      <c r="CM40" s="301"/>
      <c r="CN40" s="301"/>
      <c r="CO40" s="301"/>
      <c r="CP40" s="301"/>
    </row>
    <row r="41" spans="5:94" ht="30" x14ac:dyDescent="0.25">
      <c r="H41" s="315"/>
      <c r="I41" s="315"/>
      <c r="J41" s="315"/>
      <c r="Q41" s="298" t="s">
        <v>70</v>
      </c>
      <c r="R41" s="298"/>
      <c r="S41" s="298"/>
      <c r="T41" s="298"/>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row>
    <row r="42" spans="5:94" x14ac:dyDescent="0.25">
      <c r="H42" s="313"/>
      <c r="I42" s="313"/>
      <c r="J42" s="313"/>
      <c r="Q42" s="316"/>
      <c r="R42" s="316"/>
      <c r="S42" s="316"/>
      <c r="T42" s="316"/>
      <c r="U42" s="316"/>
      <c r="V42" s="316"/>
      <c r="W42" s="316"/>
      <c r="X42" s="316"/>
      <c r="Y42" s="316"/>
      <c r="Z42" s="316"/>
      <c r="AA42" s="316"/>
      <c r="AB42" s="316"/>
      <c r="AC42" s="316"/>
      <c r="AD42" s="316"/>
      <c r="AE42" s="316"/>
      <c r="AF42" s="316"/>
      <c r="AG42" s="316"/>
      <c r="AH42" s="316"/>
      <c r="AI42" s="316"/>
      <c r="AJ42" s="316"/>
      <c r="AK42" s="316"/>
      <c r="AL42" s="316"/>
      <c r="AM42" s="316"/>
      <c r="AN42" s="316"/>
      <c r="AO42" s="316"/>
      <c r="AP42" s="316"/>
      <c r="AQ42" s="316"/>
      <c r="AR42" s="316"/>
      <c r="AS42" s="316"/>
      <c r="AT42" s="316"/>
      <c r="AU42" s="316"/>
      <c r="AV42" s="316"/>
      <c r="AW42" s="316"/>
      <c r="AX42" s="316"/>
      <c r="AY42" s="316"/>
      <c r="AZ42" s="316"/>
      <c r="BA42" s="316"/>
      <c r="BB42" s="316"/>
      <c r="BC42" s="316"/>
      <c r="BD42" s="316"/>
      <c r="BE42" s="316"/>
      <c r="BF42" s="316"/>
      <c r="BG42" s="316"/>
      <c r="BH42" s="316"/>
      <c r="BI42" s="316"/>
      <c r="BJ42" s="316"/>
      <c r="BK42" s="316"/>
      <c r="BL42" s="316"/>
      <c r="BM42" s="316"/>
      <c r="BN42" s="316"/>
      <c r="BO42" s="316"/>
      <c r="BP42" s="316"/>
      <c r="BQ42" s="316"/>
      <c r="BR42" s="316"/>
      <c r="BS42" s="316"/>
      <c r="BT42" s="316"/>
      <c r="BU42" s="316"/>
      <c r="BV42" s="316"/>
      <c r="BW42" s="316"/>
      <c r="BX42" s="316"/>
      <c r="BY42" s="316"/>
      <c r="BZ42" s="316"/>
      <c r="CA42" s="316"/>
      <c r="CB42" s="316"/>
      <c r="CC42" s="316"/>
      <c r="CD42" s="316"/>
      <c r="CE42" s="316"/>
      <c r="CF42" s="316"/>
      <c r="CG42" s="316"/>
      <c r="CH42" s="316"/>
      <c r="CI42" s="316"/>
      <c r="CJ42" s="316"/>
      <c r="CK42" s="316"/>
      <c r="CL42" s="316"/>
      <c r="CM42" s="316"/>
      <c r="CN42" s="316"/>
      <c r="CO42" s="316"/>
      <c r="CP42" s="316"/>
    </row>
    <row r="43" spans="5:94" x14ac:dyDescent="0.25">
      <c r="E43" s="320"/>
      <c r="H43" s="313"/>
      <c r="I43" s="313"/>
      <c r="J43" s="313"/>
      <c r="Q43" s="316"/>
      <c r="R43" s="316"/>
      <c r="S43" s="316"/>
      <c r="T43" s="316"/>
      <c r="U43" s="316"/>
      <c r="V43" s="316"/>
      <c r="W43" s="316"/>
      <c r="X43" s="316"/>
      <c r="Y43" s="316"/>
      <c r="Z43" s="319"/>
      <c r="AA43" s="319"/>
      <c r="AB43" s="319"/>
      <c r="AC43" s="319"/>
      <c r="AD43" s="319"/>
      <c r="AE43" s="319"/>
      <c r="AF43" s="319"/>
      <c r="AG43" s="319"/>
      <c r="AH43" s="319"/>
      <c r="AI43" s="319"/>
      <c r="AJ43" s="319"/>
      <c r="AK43" s="319"/>
      <c r="AL43" s="319"/>
      <c r="AM43" s="319"/>
      <c r="AN43" s="319"/>
      <c r="AO43" s="319"/>
      <c r="AP43" s="319"/>
      <c r="AQ43" s="319"/>
      <c r="AR43" s="319"/>
      <c r="AS43" s="316"/>
      <c r="AT43" s="316"/>
      <c r="AU43" s="316"/>
      <c r="AV43" s="316"/>
      <c r="AW43" s="316"/>
      <c r="AX43" s="316"/>
      <c r="AY43" s="316"/>
      <c r="AZ43" s="316"/>
      <c r="BA43" s="316"/>
      <c r="BB43" s="316"/>
      <c r="BC43" s="316"/>
      <c r="BD43" s="316"/>
      <c r="BE43" s="316"/>
      <c r="BF43" s="316"/>
      <c r="BG43" s="316"/>
      <c r="BH43" s="316"/>
      <c r="BI43" s="316"/>
      <c r="BJ43" s="316"/>
      <c r="BK43" s="316"/>
      <c r="BL43" s="316"/>
      <c r="BM43" s="316"/>
      <c r="BN43" s="316"/>
      <c r="BO43" s="316"/>
      <c r="BP43" s="316"/>
      <c r="BQ43" s="316"/>
      <c r="BR43" s="316"/>
      <c r="BS43" s="316"/>
      <c r="BT43" s="316"/>
      <c r="BU43" s="316"/>
      <c r="BV43" s="316"/>
      <c r="BW43" s="316"/>
      <c r="BX43" s="316"/>
      <c r="BY43" s="316"/>
      <c r="BZ43" s="316"/>
      <c r="CA43" s="316"/>
      <c r="CB43" s="316"/>
      <c r="CC43" s="316"/>
      <c r="CD43" s="316"/>
      <c r="CE43" s="316"/>
      <c r="CF43" s="316"/>
      <c r="CG43" s="316"/>
      <c r="CH43" s="316"/>
      <c r="CI43" s="316"/>
      <c r="CJ43" s="316"/>
      <c r="CK43" s="316"/>
      <c r="CL43" s="316"/>
      <c r="CM43" s="316"/>
      <c r="CN43" s="316"/>
      <c r="CO43" s="316"/>
      <c r="CP43" s="316"/>
    </row>
    <row r="44" spans="5:94" ht="15.75" customHeight="1" x14ac:dyDescent="0.25">
      <c r="H44" s="313"/>
      <c r="I44" s="313"/>
      <c r="J44" s="313"/>
      <c r="Q44" s="318"/>
      <c r="R44" s="318"/>
      <c r="S44" s="318"/>
      <c r="T44" s="318"/>
      <c r="U44" s="318"/>
      <c r="V44" s="318"/>
      <c r="W44" s="321"/>
      <c r="X44" s="318" t="s">
        <v>71</v>
      </c>
      <c r="Y44" s="316"/>
      <c r="Z44" s="484" t="s">
        <v>72</v>
      </c>
      <c r="AA44" s="484"/>
      <c r="AB44" s="484"/>
      <c r="AC44" s="484"/>
      <c r="AD44" s="484"/>
      <c r="AE44" s="484"/>
      <c r="AF44" s="484"/>
      <c r="AG44" s="484"/>
      <c r="AH44" s="484"/>
      <c r="AI44" s="484"/>
      <c r="AJ44" s="319"/>
      <c r="AK44" s="319"/>
      <c r="AL44" s="494" t="s">
        <v>388</v>
      </c>
      <c r="AM44" s="494"/>
      <c r="AN44" s="494"/>
      <c r="AO44" s="494"/>
      <c r="AP44" s="494"/>
      <c r="AQ44" s="494"/>
      <c r="AR44" s="494"/>
      <c r="AS44" s="494"/>
      <c r="AT44" s="316"/>
      <c r="AU44" s="317" t="s">
        <v>73</v>
      </c>
      <c r="AV44" s="316"/>
      <c r="AW44" s="316"/>
      <c r="AX44" s="316"/>
      <c r="AY44" s="316"/>
      <c r="AZ44" s="316"/>
      <c r="BA44" s="316"/>
      <c r="BB44" s="316"/>
      <c r="BC44" s="316"/>
      <c r="BD44" s="316"/>
      <c r="BE44" s="316"/>
      <c r="BF44" s="316"/>
      <c r="BG44" s="316"/>
      <c r="BH44" s="316"/>
      <c r="BI44" s="316"/>
      <c r="BJ44" s="316"/>
      <c r="BK44" s="316"/>
      <c r="BL44" s="316"/>
      <c r="BM44" s="316"/>
      <c r="BN44" s="316"/>
      <c r="BO44" s="316"/>
      <c r="BP44" s="316"/>
      <c r="BQ44" s="316"/>
      <c r="BR44" s="316"/>
      <c r="BS44" s="316"/>
      <c r="BT44" s="316"/>
      <c r="BU44" s="316"/>
      <c r="BV44" s="316"/>
      <c r="BW44" s="316"/>
      <c r="BX44" s="316"/>
      <c r="BY44" s="316"/>
      <c r="BZ44" s="316"/>
      <c r="CA44" s="316"/>
      <c r="CB44" s="316"/>
      <c r="CC44" s="316"/>
      <c r="CD44" s="316"/>
      <c r="CE44" s="316"/>
      <c r="CF44" s="316"/>
      <c r="CG44" s="316"/>
      <c r="CH44" s="316"/>
      <c r="CI44" s="316"/>
      <c r="CJ44" s="316"/>
      <c r="CK44" s="316"/>
      <c r="CL44" s="316"/>
      <c r="CM44" s="316"/>
      <c r="CN44" s="316"/>
      <c r="CO44" s="316"/>
      <c r="CP44" s="316"/>
    </row>
    <row r="45" spans="5:94" ht="15.75" customHeight="1" x14ac:dyDescent="0.25">
      <c r="H45" s="313"/>
      <c r="I45" s="313"/>
      <c r="J45" s="313"/>
      <c r="Q45" s="318"/>
      <c r="R45" s="318"/>
      <c r="S45" s="318"/>
      <c r="T45" s="318"/>
      <c r="U45" s="318"/>
      <c r="V45" s="318"/>
      <c r="W45" s="321"/>
      <c r="X45" s="318"/>
      <c r="Y45" s="316"/>
      <c r="Z45" s="319"/>
      <c r="AA45" s="319"/>
      <c r="AB45" s="319"/>
      <c r="AC45" s="319"/>
      <c r="AD45" s="319"/>
      <c r="AE45" s="319"/>
      <c r="AF45" s="319"/>
      <c r="AG45" s="319"/>
      <c r="AH45" s="319"/>
      <c r="AI45" s="319"/>
      <c r="AJ45" s="319"/>
      <c r="AK45" s="319"/>
      <c r="AL45" s="319"/>
      <c r="AM45" s="319"/>
      <c r="AN45" s="319"/>
      <c r="AO45" s="319"/>
      <c r="AP45" s="319"/>
      <c r="AQ45" s="319"/>
      <c r="AR45" s="319"/>
      <c r="AS45" s="316"/>
      <c r="AT45" s="316"/>
      <c r="AU45" s="316"/>
      <c r="AV45" s="316"/>
      <c r="AW45" s="316"/>
      <c r="AX45" s="316"/>
      <c r="AY45" s="316"/>
      <c r="AZ45" s="316"/>
      <c r="BA45" s="316"/>
      <c r="BB45" s="316"/>
      <c r="BC45" s="316"/>
      <c r="BD45" s="316"/>
      <c r="BE45" s="316"/>
      <c r="BF45" s="316"/>
      <c r="BG45" s="316"/>
      <c r="BH45" s="316"/>
      <c r="BI45" s="316"/>
      <c r="BJ45" s="316"/>
      <c r="BK45" s="316"/>
      <c r="BL45" s="316"/>
      <c r="BM45" s="316"/>
      <c r="BN45" s="316"/>
      <c r="BO45" s="316"/>
      <c r="BP45" s="316"/>
      <c r="BQ45" s="316"/>
      <c r="BR45" s="316"/>
      <c r="BS45" s="316"/>
      <c r="BT45" s="316"/>
      <c r="BU45" s="316"/>
      <c r="BV45" s="316"/>
      <c r="BW45" s="316"/>
      <c r="BX45" s="316"/>
      <c r="BY45" s="316"/>
      <c r="BZ45" s="316"/>
      <c r="CA45" s="316"/>
      <c r="CB45" s="316"/>
      <c r="CC45" s="316"/>
      <c r="CD45" s="316"/>
      <c r="CE45" s="316"/>
      <c r="CF45" s="316"/>
      <c r="CG45" s="316"/>
      <c r="CH45" s="316"/>
      <c r="CI45" s="316"/>
      <c r="CJ45" s="316"/>
      <c r="CK45" s="316"/>
      <c r="CL45" s="316"/>
      <c r="CM45" s="316"/>
      <c r="CN45" s="316"/>
      <c r="CO45" s="316"/>
      <c r="CP45" s="316"/>
    </row>
    <row r="46" spans="5:94" x14ac:dyDescent="0.25">
      <c r="H46" s="313"/>
      <c r="I46" s="313"/>
      <c r="J46" s="313"/>
      <c r="Q46" s="316"/>
      <c r="R46" s="316"/>
      <c r="S46" s="316"/>
      <c r="T46" s="316"/>
      <c r="U46" s="316"/>
      <c r="V46" s="316"/>
      <c r="W46" s="316"/>
      <c r="X46" s="316"/>
      <c r="Y46" s="316"/>
      <c r="Z46" s="319"/>
      <c r="AA46" s="319"/>
      <c r="AB46" s="319"/>
      <c r="AC46" s="319"/>
      <c r="AD46" s="319"/>
      <c r="AE46" s="319"/>
      <c r="AF46" s="319"/>
      <c r="AG46" s="319"/>
      <c r="AH46" s="319"/>
      <c r="AI46" s="319"/>
      <c r="AJ46" s="319"/>
      <c r="AK46" s="319"/>
      <c r="AL46" s="319"/>
      <c r="AM46" s="319"/>
      <c r="AN46" s="319"/>
      <c r="AO46" s="319"/>
      <c r="AP46" s="319"/>
      <c r="AQ46" s="319"/>
      <c r="AR46" s="319"/>
      <c r="AS46" s="316"/>
      <c r="AT46" s="316"/>
      <c r="AU46" s="316"/>
      <c r="AV46" s="316"/>
      <c r="AW46" s="316"/>
      <c r="AX46" s="316"/>
      <c r="AY46" s="316"/>
      <c r="AZ46" s="316"/>
      <c r="BA46" s="316"/>
      <c r="BB46" s="316"/>
      <c r="BC46" s="316"/>
      <c r="BD46" s="316"/>
      <c r="BE46" s="316"/>
      <c r="BF46" s="316"/>
      <c r="BG46" s="316"/>
      <c r="BH46" s="316"/>
      <c r="BI46" s="316"/>
      <c r="BJ46" s="316"/>
      <c r="BK46" s="316"/>
      <c r="BL46" s="316"/>
      <c r="BM46" s="316"/>
      <c r="BN46" s="316"/>
      <c r="BO46" s="316"/>
      <c r="BP46" s="316"/>
      <c r="BQ46" s="316"/>
      <c r="BR46" s="316"/>
      <c r="BS46" s="316"/>
      <c r="BT46" s="316"/>
      <c r="BU46" s="316"/>
      <c r="BV46" s="316"/>
      <c r="BW46" s="316"/>
      <c r="BX46" s="316"/>
      <c r="BY46" s="316"/>
      <c r="BZ46" s="316"/>
      <c r="CA46" s="316"/>
      <c r="CB46" s="316"/>
      <c r="CC46" s="316"/>
      <c r="CD46" s="316"/>
      <c r="CE46" s="316"/>
      <c r="CF46" s="316"/>
      <c r="CG46" s="316"/>
      <c r="CH46" s="316"/>
      <c r="CI46" s="316"/>
      <c r="CJ46" s="316"/>
      <c r="CK46" s="316"/>
      <c r="CL46" s="316"/>
      <c r="CM46" s="316"/>
      <c r="CN46" s="316"/>
      <c r="CO46" s="316"/>
      <c r="CP46" s="316"/>
    </row>
    <row r="47" spans="5:94" x14ac:dyDescent="0.25">
      <c r="H47" s="313"/>
      <c r="I47" s="313"/>
      <c r="J47" s="313"/>
      <c r="Q47" s="313"/>
      <c r="R47" s="313"/>
      <c r="S47" s="313"/>
      <c r="T47" s="313"/>
      <c r="U47" s="313"/>
      <c r="V47" s="313"/>
      <c r="W47" s="313"/>
      <c r="X47" s="313"/>
      <c r="Y47" s="313"/>
      <c r="Z47" s="314"/>
      <c r="AA47" s="314"/>
      <c r="AB47" s="314"/>
      <c r="AC47" s="314"/>
      <c r="AD47" s="314"/>
      <c r="AE47" s="314"/>
      <c r="AF47" s="314"/>
      <c r="AG47" s="314"/>
      <c r="AH47" s="314"/>
      <c r="AI47" s="314"/>
      <c r="AJ47" s="314"/>
      <c r="AK47" s="314"/>
      <c r="AL47" s="314"/>
      <c r="AM47" s="314"/>
      <c r="AN47" s="314"/>
      <c r="AO47" s="314"/>
      <c r="AP47" s="314"/>
      <c r="AQ47" s="314"/>
      <c r="AR47" s="314"/>
      <c r="AS47" s="313"/>
      <c r="AT47" s="313"/>
      <c r="AU47" s="313"/>
      <c r="AV47" s="313"/>
      <c r="AW47" s="313"/>
      <c r="AX47" s="313"/>
      <c r="AY47" s="313"/>
      <c r="AZ47" s="313"/>
      <c r="BA47" s="313"/>
      <c r="BB47" s="313"/>
      <c r="BC47" s="313"/>
      <c r="BD47" s="313"/>
      <c r="BE47" s="313"/>
      <c r="BF47" s="313"/>
      <c r="BG47" s="313"/>
      <c r="BH47" s="313"/>
      <c r="BI47" s="313"/>
      <c r="BJ47" s="313"/>
      <c r="BK47" s="313"/>
      <c r="BL47" s="313"/>
      <c r="BM47" s="313"/>
      <c r="BN47" s="313"/>
      <c r="BO47" s="313"/>
      <c r="BP47" s="313"/>
      <c r="BQ47" s="313"/>
      <c r="BR47" s="313"/>
      <c r="BS47" s="313"/>
      <c r="BT47" s="313"/>
      <c r="BU47" s="313"/>
      <c r="BV47" s="313"/>
      <c r="BW47" s="313"/>
      <c r="BX47" s="313"/>
      <c r="BY47" s="313"/>
      <c r="BZ47" s="313"/>
      <c r="CA47" s="313"/>
      <c r="CB47" s="313"/>
      <c r="CC47" s="313"/>
      <c r="CD47" s="313"/>
      <c r="CE47" s="313"/>
      <c r="CF47" s="313"/>
      <c r="CG47" s="313"/>
      <c r="CH47" s="313"/>
      <c r="CI47" s="313"/>
      <c r="CJ47" s="313"/>
      <c r="CK47" s="313"/>
      <c r="CL47" s="313"/>
      <c r="CM47" s="313"/>
      <c r="CN47" s="313"/>
      <c r="CO47" s="313"/>
      <c r="CP47" s="313"/>
    </row>
    <row r="48" spans="5:94" ht="15.75" customHeight="1" x14ac:dyDescent="0.25">
      <c r="H48" s="313"/>
      <c r="I48" s="313"/>
      <c r="J48" s="313"/>
      <c r="Q48" s="316"/>
      <c r="R48" s="316"/>
      <c r="S48" s="316"/>
      <c r="T48" s="316"/>
      <c r="U48" s="321"/>
      <c r="V48" s="321"/>
      <c r="W48" s="321"/>
      <c r="X48" s="321"/>
      <c r="Y48" s="316"/>
      <c r="Z48" s="319"/>
      <c r="AA48" s="319"/>
      <c r="AB48" s="319"/>
      <c r="AC48" s="319"/>
      <c r="AD48" s="319"/>
      <c r="AE48" s="319"/>
      <c r="AF48" s="319"/>
      <c r="AG48" s="319"/>
      <c r="AH48" s="319"/>
      <c r="AI48" s="319"/>
      <c r="AJ48" s="319"/>
      <c r="AK48" s="319"/>
      <c r="AL48" s="319"/>
      <c r="AM48" s="319"/>
      <c r="AN48" s="319"/>
      <c r="AO48" s="319"/>
      <c r="AP48" s="319"/>
      <c r="AQ48" s="319"/>
      <c r="AR48" s="319"/>
      <c r="AS48" s="316"/>
      <c r="AT48" s="316"/>
      <c r="AU48" s="316"/>
      <c r="AV48" s="316"/>
      <c r="AW48" s="316"/>
      <c r="AX48" s="316"/>
      <c r="AY48" s="316"/>
      <c r="AZ48" s="316"/>
      <c r="BA48" s="316"/>
      <c r="BB48" s="316"/>
      <c r="BC48" s="316"/>
      <c r="BD48" s="316"/>
      <c r="BE48" s="316"/>
      <c r="BF48" s="316"/>
      <c r="BG48" s="316"/>
      <c r="BH48" s="316"/>
      <c r="BI48" s="316"/>
      <c r="BJ48" s="316"/>
      <c r="BK48" s="316"/>
      <c r="BL48" s="316"/>
      <c r="BM48" s="316"/>
      <c r="BN48" s="316"/>
      <c r="BO48" s="316"/>
      <c r="BP48" s="316"/>
      <c r="BQ48" s="316"/>
      <c r="BR48" s="316"/>
      <c r="BS48" s="316"/>
      <c r="BT48" s="316"/>
      <c r="BU48" s="316"/>
      <c r="BV48" s="316"/>
      <c r="BW48" s="316"/>
      <c r="BX48" s="316"/>
      <c r="BY48" s="316"/>
      <c r="BZ48" s="316"/>
      <c r="CA48" s="316"/>
      <c r="CB48" s="316"/>
      <c r="CC48" s="316"/>
      <c r="CD48" s="316"/>
      <c r="CE48" s="316"/>
      <c r="CF48" s="316"/>
      <c r="CG48" s="316"/>
      <c r="CH48" s="316"/>
      <c r="CI48" s="316"/>
      <c r="CJ48" s="316"/>
      <c r="CK48" s="316"/>
      <c r="CL48" s="316"/>
      <c r="CM48" s="316"/>
      <c r="CN48" s="316"/>
      <c r="CO48" s="316"/>
      <c r="CP48" s="316"/>
    </row>
    <row r="49" spans="8:94" ht="30" x14ac:dyDescent="0.25">
      <c r="H49" s="315"/>
      <c r="I49" s="315"/>
      <c r="J49" s="315"/>
      <c r="Q49" s="298" t="s">
        <v>74</v>
      </c>
      <c r="R49" s="298"/>
      <c r="S49" s="298"/>
      <c r="T49" s="298"/>
      <c r="U49" s="298"/>
      <c r="V49" s="298"/>
      <c r="W49" s="298"/>
      <c r="X49" s="298"/>
      <c r="Y49" s="298"/>
      <c r="Z49" s="298"/>
      <c r="AA49" s="298"/>
      <c r="AB49" s="298"/>
      <c r="AC49" s="298"/>
      <c r="AD49" s="298"/>
      <c r="AE49" s="298"/>
      <c r="AF49" s="298"/>
      <c r="AG49" s="298"/>
      <c r="AH49" s="298"/>
      <c r="AI49" s="298"/>
      <c r="AJ49" s="298"/>
      <c r="AK49" s="298"/>
      <c r="AL49" s="298"/>
      <c r="AM49" s="298"/>
      <c r="AN49" s="298"/>
      <c r="AO49" s="298"/>
      <c r="AP49" s="298"/>
      <c r="AQ49" s="298"/>
      <c r="AR49" s="298"/>
      <c r="AS49" s="298"/>
      <c r="AT49" s="298"/>
      <c r="AU49" s="298"/>
      <c r="AV49" s="298"/>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row>
    <row r="50" spans="8:94" ht="18" x14ac:dyDescent="0.25">
      <c r="Q50" s="316"/>
      <c r="R50" s="316"/>
      <c r="S50" s="316"/>
      <c r="T50" s="316"/>
      <c r="U50" s="321"/>
      <c r="V50" s="321"/>
      <c r="W50" s="321"/>
      <c r="X50" s="321"/>
      <c r="Y50" s="316"/>
      <c r="Z50" s="319"/>
      <c r="AA50" s="319"/>
      <c r="AB50" s="319"/>
      <c r="AC50" s="319"/>
      <c r="AD50" s="319"/>
      <c r="AE50" s="319"/>
      <c r="AF50" s="319"/>
      <c r="AG50" s="319"/>
      <c r="AH50" s="319"/>
      <c r="AI50" s="319"/>
      <c r="AJ50" s="319"/>
      <c r="AK50" s="319"/>
      <c r="AL50" s="319"/>
      <c r="AM50" s="319"/>
      <c r="AN50" s="319"/>
      <c r="AO50" s="319"/>
      <c r="AP50" s="319"/>
      <c r="AQ50" s="319"/>
      <c r="AR50" s="319"/>
      <c r="AS50" s="316"/>
      <c r="AT50" s="316"/>
      <c r="AU50" s="316"/>
      <c r="AV50" s="316"/>
      <c r="AW50" s="316"/>
      <c r="AX50" s="316"/>
      <c r="AY50" s="316"/>
      <c r="AZ50" s="316"/>
      <c r="BA50" s="316"/>
      <c r="BB50" s="316"/>
      <c r="BC50" s="316"/>
      <c r="BD50" s="316"/>
      <c r="BE50" s="316"/>
      <c r="BF50" s="316"/>
      <c r="BG50" s="316"/>
      <c r="BH50" s="316"/>
      <c r="BI50" s="316"/>
      <c r="BJ50" s="316"/>
      <c r="BK50" s="316"/>
      <c r="BL50" s="316"/>
      <c r="BM50" s="316"/>
      <c r="BN50" s="316"/>
      <c r="BO50" s="316"/>
      <c r="BP50" s="316"/>
      <c r="BQ50" s="316"/>
      <c r="BR50" s="316"/>
      <c r="BS50" s="316"/>
      <c r="BT50" s="316"/>
      <c r="BU50" s="316"/>
      <c r="BV50" s="316"/>
      <c r="BW50" s="316"/>
      <c r="BX50" s="316"/>
      <c r="BY50" s="316"/>
      <c r="BZ50" s="316"/>
      <c r="CA50" s="316"/>
      <c r="CB50" s="316"/>
      <c r="CC50" s="316"/>
      <c r="CD50" s="316"/>
      <c r="CE50" s="316"/>
      <c r="CF50" s="316"/>
      <c r="CG50" s="316"/>
      <c r="CH50" s="316"/>
      <c r="CI50" s="316"/>
      <c r="CJ50" s="316"/>
      <c r="CK50" s="316"/>
      <c r="CL50" s="316"/>
      <c r="CM50" s="316"/>
      <c r="CN50" s="316"/>
      <c r="CO50" s="316"/>
      <c r="CP50" s="316"/>
    </row>
    <row r="51" spans="8:94" ht="18" x14ac:dyDescent="0.25">
      <c r="Q51" s="316"/>
      <c r="R51" s="316"/>
      <c r="S51" s="316"/>
      <c r="T51" s="316"/>
      <c r="U51" s="321"/>
      <c r="V51" s="321"/>
      <c r="W51" s="321"/>
      <c r="X51" s="321"/>
      <c r="Y51" s="316"/>
      <c r="Z51" s="484" t="s">
        <v>75</v>
      </c>
      <c r="AA51" s="484"/>
      <c r="AB51" s="484"/>
      <c r="AC51" s="484"/>
      <c r="AD51" s="484"/>
      <c r="AE51" s="484"/>
      <c r="AF51" s="484"/>
      <c r="AG51" s="484"/>
      <c r="AH51" s="484"/>
      <c r="AI51" s="484"/>
      <c r="AJ51" s="316"/>
      <c r="AK51" s="316"/>
      <c r="AL51" s="485" t="s">
        <v>76</v>
      </c>
      <c r="AM51" s="485"/>
      <c r="AN51" s="485"/>
      <c r="AO51" s="485"/>
      <c r="AP51" s="485"/>
      <c r="AQ51" s="485"/>
      <c r="AR51" s="485"/>
      <c r="AS51" s="485"/>
      <c r="AT51" s="485"/>
      <c r="AU51" s="485"/>
      <c r="AV51" s="485"/>
      <c r="AW51" s="485"/>
      <c r="AX51" s="485"/>
      <c r="AY51" s="485"/>
      <c r="AZ51" s="485"/>
      <c r="BA51" s="485"/>
      <c r="BB51" s="316"/>
      <c r="BC51" s="316"/>
      <c r="BD51" s="316"/>
      <c r="BE51" s="316"/>
      <c r="BF51" s="316"/>
      <c r="BG51" s="316"/>
      <c r="BH51" s="316"/>
      <c r="BI51" s="316"/>
      <c r="BJ51" s="316"/>
      <c r="BK51" s="316"/>
      <c r="BL51" s="316"/>
      <c r="BM51" s="316"/>
      <c r="BN51" s="316"/>
      <c r="BO51" s="316"/>
      <c r="BP51" s="316"/>
      <c r="BQ51" s="316"/>
      <c r="BR51" s="316"/>
      <c r="BS51" s="316"/>
      <c r="BT51" s="316"/>
      <c r="BU51" s="316"/>
      <c r="BV51" s="316"/>
      <c r="BW51" s="316"/>
      <c r="BX51" s="316"/>
      <c r="BY51" s="316"/>
      <c r="BZ51" s="316"/>
      <c r="CA51" s="316"/>
      <c r="CB51" s="316"/>
      <c r="CC51" s="316"/>
      <c r="CD51" s="316"/>
      <c r="CE51" s="316"/>
      <c r="CF51" s="316"/>
      <c r="CG51" s="316"/>
      <c r="CH51" s="316"/>
      <c r="CI51" s="316"/>
      <c r="CJ51" s="316"/>
      <c r="CK51" s="316"/>
      <c r="CL51" s="316"/>
      <c r="CM51" s="316"/>
      <c r="CN51" s="316"/>
      <c r="CO51" s="316"/>
      <c r="CP51" s="316"/>
    </row>
    <row r="52" spans="8:94" ht="18" x14ac:dyDescent="0.25">
      <c r="Q52" s="316"/>
      <c r="R52" s="316"/>
      <c r="S52" s="316"/>
      <c r="T52" s="316"/>
      <c r="U52" s="321"/>
      <c r="V52" s="321"/>
      <c r="W52" s="321"/>
      <c r="X52" s="321"/>
      <c r="Y52" s="316"/>
      <c r="Z52" s="319"/>
      <c r="AA52" s="319"/>
      <c r="AB52" s="319"/>
      <c r="AC52" s="319"/>
      <c r="AD52" s="319"/>
      <c r="AE52" s="319"/>
      <c r="AF52" s="319"/>
      <c r="AG52" s="319"/>
      <c r="AH52" s="319"/>
      <c r="AI52" s="319"/>
      <c r="AJ52" s="319"/>
      <c r="AK52" s="319"/>
      <c r="AL52" s="319"/>
      <c r="AM52" s="319"/>
      <c r="AN52" s="319"/>
      <c r="AO52" s="319"/>
      <c r="AP52" s="319"/>
      <c r="AQ52" s="319"/>
      <c r="AR52" s="319"/>
      <c r="AS52" s="316"/>
      <c r="AT52" s="316"/>
      <c r="AU52" s="316"/>
      <c r="AV52" s="316"/>
      <c r="AW52" s="316"/>
      <c r="AX52" s="316"/>
      <c r="AY52" s="316"/>
      <c r="AZ52" s="316"/>
      <c r="BA52" s="316"/>
      <c r="BB52" s="316"/>
      <c r="BC52" s="316"/>
      <c r="BD52" s="316"/>
      <c r="BE52" s="316"/>
      <c r="BF52" s="316"/>
      <c r="BG52" s="316"/>
      <c r="BH52" s="316"/>
      <c r="BI52" s="316"/>
      <c r="BJ52" s="316"/>
      <c r="BK52" s="316"/>
      <c r="BL52" s="316"/>
      <c r="BM52" s="316"/>
      <c r="BN52" s="316"/>
      <c r="BO52" s="316"/>
      <c r="BP52" s="316"/>
      <c r="BQ52" s="316"/>
      <c r="BR52" s="316"/>
      <c r="BS52" s="316"/>
      <c r="BT52" s="316"/>
      <c r="BU52" s="316"/>
      <c r="BV52" s="316"/>
      <c r="BW52" s="316"/>
      <c r="BX52" s="316"/>
      <c r="BY52" s="316"/>
      <c r="BZ52" s="316"/>
      <c r="CA52" s="316"/>
      <c r="CB52" s="316"/>
      <c r="CC52" s="316"/>
      <c r="CD52" s="316"/>
      <c r="CE52" s="316"/>
      <c r="CF52" s="316"/>
      <c r="CG52" s="316"/>
      <c r="CH52" s="316"/>
      <c r="CI52" s="316"/>
      <c r="CJ52" s="316"/>
      <c r="CK52" s="316"/>
      <c r="CL52" s="316"/>
      <c r="CM52" s="316"/>
      <c r="CN52" s="316"/>
      <c r="CO52" s="316"/>
      <c r="CP52" s="316"/>
    </row>
    <row r="53" spans="8:94" ht="15.75" customHeight="1" x14ac:dyDescent="0.25">
      <c r="H53" s="313"/>
      <c r="I53" s="313"/>
      <c r="J53" s="313"/>
      <c r="Q53" s="318"/>
      <c r="R53" s="318"/>
      <c r="S53" s="318"/>
      <c r="T53" s="318"/>
      <c r="U53" s="318"/>
      <c r="V53" s="318"/>
      <c r="W53" s="319"/>
      <c r="X53" s="319"/>
      <c r="Y53" s="319"/>
      <c r="Z53" s="484" t="s">
        <v>77</v>
      </c>
      <c r="AA53" s="484"/>
      <c r="AB53" s="484"/>
      <c r="AC53" s="484"/>
      <c r="AD53" s="484"/>
      <c r="AE53" s="484"/>
      <c r="AF53" s="484"/>
      <c r="AG53" s="484"/>
      <c r="AH53" s="484"/>
      <c r="AI53" s="484"/>
      <c r="AJ53" s="316"/>
      <c r="AK53" s="316"/>
      <c r="AL53" s="491" t="s">
        <v>78</v>
      </c>
      <c r="AM53" s="491"/>
      <c r="AN53" s="491"/>
      <c r="AO53" s="491"/>
      <c r="AP53" s="491"/>
      <c r="AQ53" s="491"/>
      <c r="AR53" s="491"/>
      <c r="AS53" s="491"/>
      <c r="AT53" s="491"/>
      <c r="AU53" s="491"/>
      <c r="AV53" s="491"/>
      <c r="AW53" s="491"/>
      <c r="AX53" s="491"/>
      <c r="AY53" s="491"/>
      <c r="AZ53" s="491"/>
      <c r="BA53" s="491"/>
      <c r="BB53" s="316"/>
      <c r="BC53" s="316"/>
      <c r="BD53" s="316"/>
      <c r="BE53" s="316"/>
      <c r="BF53" s="316"/>
      <c r="BG53" s="316"/>
      <c r="BH53" s="316"/>
      <c r="BI53" s="316"/>
      <c r="BJ53" s="316"/>
      <c r="BK53" s="316"/>
      <c r="BL53" s="316"/>
      <c r="BM53" s="316"/>
      <c r="BN53" s="316"/>
      <c r="BO53" s="316"/>
      <c r="BP53" s="316"/>
      <c r="BQ53" s="316"/>
      <c r="BR53" s="316"/>
      <c r="BS53" s="316"/>
      <c r="BT53" s="316"/>
      <c r="BU53" s="316"/>
      <c r="BV53" s="316"/>
      <c r="BW53" s="316"/>
      <c r="BX53" s="316"/>
      <c r="BY53" s="316"/>
      <c r="BZ53" s="316"/>
      <c r="CA53" s="316"/>
      <c r="CB53" s="316"/>
      <c r="CC53" s="316"/>
      <c r="CD53" s="316"/>
      <c r="CE53" s="316"/>
      <c r="CF53" s="316"/>
      <c r="CG53" s="316"/>
      <c r="CH53" s="316"/>
      <c r="CI53" s="316"/>
      <c r="CJ53" s="316"/>
      <c r="CK53" s="316"/>
      <c r="CL53" s="316"/>
      <c r="CM53" s="316"/>
      <c r="CN53" s="316"/>
      <c r="CO53" s="316"/>
      <c r="CP53" s="316"/>
    </row>
    <row r="54" spans="8:94" ht="15" customHeight="1" x14ac:dyDescent="0.25">
      <c r="H54" s="313"/>
      <c r="I54" s="313"/>
      <c r="J54" s="313"/>
      <c r="Q54" s="318"/>
      <c r="R54" s="318"/>
      <c r="S54" s="318"/>
      <c r="T54" s="318"/>
      <c r="U54" s="318"/>
      <c r="V54" s="318"/>
      <c r="W54" s="319"/>
      <c r="X54" s="319"/>
      <c r="Y54" s="319"/>
      <c r="Z54" s="319"/>
      <c r="AA54" s="319"/>
      <c r="AB54" s="319"/>
      <c r="AC54" s="319"/>
      <c r="AD54" s="319"/>
      <c r="AE54" s="319"/>
      <c r="AF54" s="319"/>
      <c r="AG54" s="319"/>
      <c r="AH54" s="319"/>
      <c r="AI54" s="316"/>
      <c r="AJ54" s="316"/>
      <c r="AK54" s="316"/>
      <c r="AL54" s="316"/>
      <c r="AM54" s="316"/>
      <c r="AN54" s="316"/>
      <c r="AO54" s="316"/>
      <c r="AP54" s="316"/>
      <c r="AQ54" s="316"/>
      <c r="AR54" s="316"/>
      <c r="AS54" s="316"/>
      <c r="AT54" s="316"/>
      <c r="AU54" s="316"/>
      <c r="AV54" s="316"/>
      <c r="AW54" s="316"/>
      <c r="AX54" s="316"/>
      <c r="AY54" s="316"/>
      <c r="AZ54" s="316"/>
      <c r="BA54" s="316"/>
      <c r="BB54" s="316"/>
      <c r="BC54" s="316"/>
      <c r="BD54" s="316"/>
      <c r="BE54" s="316"/>
      <c r="BF54" s="316"/>
      <c r="BG54" s="316"/>
      <c r="BH54" s="316"/>
      <c r="BI54" s="316"/>
      <c r="BJ54" s="316"/>
      <c r="BK54" s="316"/>
      <c r="BL54" s="316"/>
      <c r="BM54" s="316"/>
      <c r="BN54" s="316"/>
      <c r="BO54" s="316"/>
      <c r="BP54" s="316"/>
      <c r="BQ54" s="316"/>
      <c r="BR54" s="316"/>
      <c r="BS54" s="316"/>
      <c r="BT54" s="316"/>
      <c r="BU54" s="316"/>
      <c r="BV54" s="316"/>
      <c r="BW54" s="316"/>
      <c r="BX54" s="316"/>
      <c r="BY54" s="316"/>
      <c r="BZ54" s="316"/>
      <c r="CA54" s="316"/>
      <c r="CB54" s="316"/>
      <c r="CC54" s="316"/>
      <c r="CD54" s="316"/>
      <c r="CE54" s="316"/>
      <c r="CF54" s="316"/>
      <c r="CG54" s="316"/>
      <c r="CH54" s="316"/>
      <c r="CI54" s="316"/>
      <c r="CJ54" s="316"/>
      <c r="CK54" s="316"/>
      <c r="CL54" s="316"/>
      <c r="CM54" s="316"/>
      <c r="CN54" s="316"/>
      <c r="CO54" s="316"/>
      <c r="CP54" s="316"/>
    </row>
    <row r="55" spans="8:94" ht="15.75" customHeight="1" x14ac:dyDescent="0.25">
      <c r="H55" s="313"/>
      <c r="I55" s="313"/>
      <c r="J55" s="313"/>
      <c r="Q55" s="318"/>
      <c r="R55" s="318"/>
      <c r="S55" s="318"/>
      <c r="T55" s="318"/>
      <c r="U55" s="318"/>
      <c r="V55" s="318"/>
      <c r="W55" s="318"/>
      <c r="X55" s="318" t="s">
        <v>79</v>
      </c>
      <c r="Y55" s="319"/>
      <c r="Z55" s="484" t="s">
        <v>80</v>
      </c>
      <c r="AA55" s="484"/>
      <c r="AB55" s="484"/>
      <c r="AC55" s="484"/>
      <c r="AD55" s="484"/>
      <c r="AE55" s="484"/>
      <c r="AF55" s="484"/>
      <c r="AG55" s="484"/>
      <c r="AH55" s="484"/>
      <c r="AI55" s="484"/>
      <c r="AJ55" s="316"/>
      <c r="AK55" s="316"/>
      <c r="AL55" s="491" t="s">
        <v>81</v>
      </c>
      <c r="AM55" s="491"/>
      <c r="AN55" s="491"/>
      <c r="AO55" s="491"/>
      <c r="AP55" s="491"/>
      <c r="AQ55" s="491"/>
      <c r="AR55" s="491"/>
      <c r="AS55" s="491"/>
      <c r="AT55" s="491"/>
      <c r="AU55" s="491"/>
      <c r="AV55" s="491"/>
      <c r="AW55" s="491"/>
      <c r="AX55" s="491"/>
      <c r="AY55" s="491"/>
      <c r="AZ55" s="491"/>
      <c r="BA55" s="491"/>
      <c r="BB55" s="316"/>
      <c r="BC55" s="316"/>
      <c r="BD55" s="316"/>
      <c r="BE55" s="316"/>
      <c r="BF55" s="316"/>
      <c r="BG55" s="316"/>
      <c r="BH55" s="316"/>
      <c r="BI55" s="316"/>
      <c r="BJ55" s="316"/>
      <c r="BK55" s="316"/>
      <c r="BL55" s="316"/>
      <c r="BM55" s="316"/>
      <c r="BN55" s="316"/>
      <c r="BO55" s="316"/>
      <c r="BP55" s="316"/>
      <c r="BQ55" s="316"/>
      <c r="BR55" s="316"/>
      <c r="BS55" s="316"/>
      <c r="BT55" s="316"/>
      <c r="BU55" s="316"/>
      <c r="BV55" s="316"/>
      <c r="BW55" s="316"/>
      <c r="BX55" s="316"/>
      <c r="BY55" s="316"/>
      <c r="BZ55" s="316"/>
      <c r="CA55" s="316"/>
      <c r="CB55" s="316"/>
      <c r="CC55" s="316"/>
      <c r="CD55" s="316"/>
      <c r="CE55" s="316"/>
      <c r="CF55" s="316"/>
      <c r="CG55" s="316"/>
      <c r="CH55" s="316"/>
      <c r="CI55" s="316"/>
      <c r="CJ55" s="316"/>
      <c r="CK55" s="316"/>
      <c r="CL55" s="316"/>
      <c r="CM55" s="316"/>
      <c r="CN55" s="316"/>
      <c r="CO55" s="319"/>
      <c r="CP55" s="318"/>
    </row>
    <row r="56" spans="8:94" ht="15" customHeight="1" x14ac:dyDescent="0.25">
      <c r="H56" s="313"/>
      <c r="I56" s="313"/>
      <c r="J56" s="313"/>
      <c r="Q56" s="318"/>
      <c r="R56" s="318"/>
      <c r="S56" s="318"/>
      <c r="T56" s="318"/>
      <c r="U56" s="318"/>
      <c r="V56" s="318"/>
      <c r="W56" s="319"/>
      <c r="X56" s="319"/>
      <c r="Y56" s="319"/>
      <c r="Z56" s="319"/>
      <c r="AA56" s="319"/>
      <c r="AB56" s="319"/>
      <c r="AC56" s="319"/>
      <c r="AD56" s="319"/>
      <c r="AE56" s="319"/>
      <c r="AF56" s="319"/>
      <c r="AG56" s="319"/>
      <c r="AH56" s="319"/>
      <c r="AI56" s="316"/>
      <c r="AJ56" s="316"/>
      <c r="AK56" s="316"/>
      <c r="AL56" s="316"/>
      <c r="AM56" s="316"/>
      <c r="AN56" s="316"/>
      <c r="AO56" s="316"/>
      <c r="AP56" s="316"/>
      <c r="AQ56" s="316"/>
      <c r="AR56" s="316"/>
      <c r="AS56" s="316"/>
      <c r="AT56" s="316"/>
      <c r="AU56" s="316"/>
      <c r="AV56" s="316"/>
      <c r="AW56" s="316"/>
      <c r="AX56" s="316"/>
      <c r="AY56" s="316"/>
      <c r="AZ56" s="316"/>
      <c r="BA56" s="316"/>
      <c r="BB56" s="316"/>
      <c r="BC56" s="316"/>
      <c r="BD56" s="316"/>
      <c r="BE56" s="316"/>
      <c r="BF56" s="316"/>
      <c r="BG56" s="316"/>
      <c r="BH56" s="316"/>
      <c r="BI56" s="316"/>
      <c r="BJ56" s="316"/>
      <c r="BK56" s="316"/>
      <c r="BL56" s="316"/>
      <c r="BM56" s="316"/>
      <c r="BN56" s="316"/>
      <c r="BO56" s="316"/>
      <c r="BP56" s="316"/>
      <c r="BQ56" s="316"/>
      <c r="BR56" s="316"/>
      <c r="BS56" s="316"/>
      <c r="BT56" s="316"/>
      <c r="BU56" s="316"/>
      <c r="BV56" s="316"/>
      <c r="BW56" s="316"/>
      <c r="BX56" s="316"/>
      <c r="BY56" s="316"/>
      <c r="BZ56" s="316"/>
      <c r="CA56" s="316"/>
      <c r="CB56" s="316"/>
      <c r="CC56" s="316"/>
      <c r="CD56" s="316"/>
      <c r="CE56" s="316"/>
      <c r="CF56" s="316"/>
      <c r="CG56" s="316"/>
      <c r="CH56" s="316"/>
      <c r="CI56" s="316"/>
      <c r="CJ56" s="316"/>
      <c r="CK56" s="316"/>
      <c r="CL56" s="316"/>
      <c r="CM56" s="316"/>
      <c r="CN56" s="316"/>
      <c r="CO56" s="319"/>
      <c r="CP56" s="318"/>
    </row>
    <row r="57" spans="8:94" ht="15.75" customHeight="1" x14ac:dyDescent="0.25">
      <c r="H57" s="313"/>
      <c r="I57" s="313"/>
      <c r="J57" s="313"/>
      <c r="Q57" s="318"/>
      <c r="R57" s="318"/>
      <c r="S57" s="318"/>
      <c r="T57" s="318"/>
      <c r="U57" s="318"/>
      <c r="V57" s="318"/>
      <c r="W57" s="319"/>
      <c r="X57" s="319"/>
      <c r="Y57" s="319"/>
      <c r="Z57" s="484" t="s">
        <v>82</v>
      </c>
      <c r="AA57" s="484"/>
      <c r="AB57" s="484"/>
      <c r="AC57" s="484"/>
      <c r="AD57" s="484"/>
      <c r="AE57" s="484"/>
      <c r="AF57" s="484"/>
      <c r="AG57" s="484"/>
      <c r="AH57" s="484"/>
      <c r="AI57" s="484"/>
      <c r="AJ57" s="316"/>
      <c r="AK57" s="316"/>
      <c r="AL57" s="491" t="s">
        <v>83</v>
      </c>
      <c r="AM57" s="491"/>
      <c r="AN57" s="491"/>
      <c r="AO57" s="491"/>
      <c r="AP57" s="491"/>
      <c r="AQ57" s="491"/>
      <c r="AR57" s="491"/>
      <c r="AS57" s="491"/>
      <c r="AT57" s="491"/>
      <c r="AU57" s="491"/>
      <c r="AV57" s="491"/>
      <c r="AW57" s="491"/>
      <c r="AX57" s="491"/>
      <c r="AY57" s="491"/>
      <c r="AZ57" s="491"/>
      <c r="BA57" s="491"/>
      <c r="BB57" s="316"/>
      <c r="BC57" s="316"/>
      <c r="BD57" s="316"/>
      <c r="BE57" s="316"/>
      <c r="BF57" s="316"/>
      <c r="BG57" s="316"/>
      <c r="BH57" s="316"/>
      <c r="BI57" s="316"/>
      <c r="BJ57" s="316"/>
      <c r="BK57" s="316"/>
      <c r="BL57" s="316"/>
      <c r="BM57" s="316"/>
      <c r="BN57" s="316"/>
      <c r="BO57" s="316"/>
      <c r="BP57" s="316"/>
      <c r="BQ57" s="316"/>
      <c r="BR57" s="316"/>
      <c r="BS57" s="316"/>
      <c r="BT57" s="316"/>
      <c r="BU57" s="316"/>
      <c r="BV57" s="316"/>
      <c r="BW57" s="316"/>
      <c r="BX57" s="316"/>
      <c r="BY57" s="316"/>
      <c r="BZ57" s="316"/>
      <c r="CA57" s="316"/>
      <c r="CB57" s="316"/>
      <c r="CC57" s="316"/>
      <c r="CD57" s="316"/>
      <c r="CE57" s="316"/>
      <c r="CF57" s="316"/>
      <c r="CG57" s="316"/>
      <c r="CH57" s="316"/>
      <c r="CI57" s="316"/>
      <c r="CJ57" s="316"/>
      <c r="CK57" s="316"/>
      <c r="CL57" s="316"/>
      <c r="CM57" s="316"/>
      <c r="CN57" s="316"/>
      <c r="CO57" s="319"/>
      <c r="CP57" s="318"/>
    </row>
    <row r="58" spans="8:94" ht="15" customHeight="1" x14ac:dyDescent="0.25">
      <c r="H58" s="313"/>
      <c r="I58" s="313"/>
      <c r="J58" s="313"/>
      <c r="Q58" s="318"/>
      <c r="R58" s="318"/>
      <c r="S58" s="318"/>
      <c r="T58" s="318"/>
      <c r="U58" s="318"/>
      <c r="V58" s="318"/>
      <c r="W58" s="319"/>
      <c r="X58" s="319"/>
      <c r="Y58" s="319"/>
      <c r="Z58" s="319"/>
      <c r="AA58" s="319"/>
      <c r="AB58" s="319"/>
      <c r="AC58" s="319"/>
      <c r="AD58" s="319"/>
      <c r="AE58" s="319"/>
      <c r="AF58" s="319"/>
      <c r="AG58" s="319"/>
      <c r="AH58" s="319"/>
      <c r="AI58" s="316"/>
      <c r="AJ58" s="316"/>
      <c r="AK58" s="316"/>
      <c r="AL58" s="316"/>
      <c r="AM58" s="316"/>
      <c r="AN58" s="316"/>
      <c r="AO58" s="316"/>
      <c r="AP58" s="316"/>
      <c r="AQ58" s="316"/>
      <c r="AR58" s="316"/>
      <c r="AS58" s="316"/>
      <c r="AT58" s="316"/>
      <c r="AU58" s="316"/>
      <c r="AV58" s="316"/>
      <c r="AW58" s="316"/>
      <c r="AX58" s="316"/>
      <c r="AY58" s="316"/>
      <c r="AZ58" s="316"/>
      <c r="BA58" s="316"/>
      <c r="BB58" s="316"/>
      <c r="BC58" s="316"/>
      <c r="BD58" s="316"/>
      <c r="BE58" s="316"/>
      <c r="BF58" s="316"/>
      <c r="BG58" s="316"/>
      <c r="BH58" s="316"/>
      <c r="BI58" s="316"/>
      <c r="BJ58" s="316"/>
      <c r="BK58" s="316"/>
      <c r="BL58" s="316"/>
      <c r="BM58" s="316"/>
      <c r="BN58" s="316"/>
      <c r="BO58" s="316"/>
      <c r="BP58" s="316"/>
      <c r="BQ58" s="316"/>
      <c r="BR58" s="316"/>
      <c r="BS58" s="316"/>
      <c r="BT58" s="316"/>
      <c r="BU58" s="316"/>
      <c r="BV58" s="316"/>
      <c r="BW58" s="316"/>
      <c r="BX58" s="316"/>
      <c r="BY58" s="316"/>
      <c r="BZ58" s="316"/>
      <c r="CA58" s="316"/>
      <c r="CB58" s="316"/>
      <c r="CC58" s="316"/>
      <c r="CD58" s="316"/>
      <c r="CE58" s="316"/>
      <c r="CF58" s="316"/>
      <c r="CG58" s="316"/>
      <c r="CH58" s="316"/>
      <c r="CI58" s="316"/>
      <c r="CJ58" s="316"/>
      <c r="CK58" s="316"/>
      <c r="CL58" s="316"/>
      <c r="CM58" s="316"/>
      <c r="CN58" s="316"/>
      <c r="CO58" s="319"/>
      <c r="CP58" s="318"/>
    </row>
    <row r="59" spans="8:94" ht="15" customHeight="1" x14ac:dyDescent="0.25">
      <c r="H59" s="313"/>
      <c r="I59" s="313"/>
      <c r="J59" s="313"/>
      <c r="Q59" s="318"/>
      <c r="R59" s="318"/>
      <c r="S59" s="318"/>
      <c r="T59" s="318"/>
      <c r="U59" s="318"/>
      <c r="V59" s="318"/>
      <c r="W59" s="319"/>
      <c r="X59" s="319"/>
      <c r="Y59" s="319"/>
      <c r="Z59" s="486" t="s">
        <v>84</v>
      </c>
      <c r="AA59" s="486"/>
      <c r="AB59" s="486"/>
      <c r="AC59" s="486"/>
      <c r="AD59" s="486"/>
      <c r="AE59" s="486"/>
      <c r="AF59" s="486"/>
      <c r="AG59" s="486"/>
      <c r="AH59" s="486"/>
      <c r="AI59" s="486"/>
      <c r="AJ59" s="316"/>
      <c r="AK59" s="316"/>
      <c r="AL59" s="487" t="s">
        <v>398</v>
      </c>
      <c r="AM59" s="488"/>
      <c r="AN59" s="488"/>
      <c r="AO59" s="488"/>
      <c r="AP59" s="488"/>
      <c r="AQ59" s="488"/>
      <c r="AR59" s="488"/>
      <c r="AS59" s="488"/>
      <c r="AT59" s="488"/>
      <c r="AU59" s="488"/>
      <c r="AV59" s="488"/>
      <c r="AW59" s="488"/>
      <c r="AX59" s="488"/>
      <c r="AY59" s="488"/>
      <c r="AZ59" s="488"/>
      <c r="BA59" s="488"/>
      <c r="BB59" s="488"/>
      <c r="BC59" s="488"/>
      <c r="BD59" s="488"/>
      <c r="BE59" s="488"/>
      <c r="BF59" s="488"/>
      <c r="BG59" s="488"/>
      <c r="BH59" s="488"/>
      <c r="BI59" s="488"/>
      <c r="BJ59" s="488"/>
      <c r="BK59" s="488"/>
      <c r="BL59" s="488"/>
      <c r="BM59" s="488"/>
      <c r="BN59" s="488"/>
      <c r="BO59" s="488"/>
      <c r="BP59" s="488"/>
      <c r="BQ59" s="488"/>
      <c r="BR59" s="488"/>
      <c r="BS59" s="488"/>
      <c r="BT59" s="488"/>
      <c r="BU59" s="488"/>
      <c r="BV59" s="488"/>
      <c r="BW59" s="488"/>
      <c r="BX59" s="488"/>
      <c r="BY59" s="488"/>
      <c r="BZ59" s="488"/>
      <c r="CA59" s="488"/>
      <c r="CB59" s="488"/>
      <c r="CC59" s="488"/>
      <c r="CD59" s="488"/>
      <c r="CE59" s="316"/>
      <c r="CF59" s="316"/>
      <c r="CG59" s="316"/>
      <c r="CH59" s="316"/>
      <c r="CI59" s="316"/>
      <c r="CJ59" s="316"/>
      <c r="CK59" s="316"/>
      <c r="CL59" s="316"/>
      <c r="CM59" s="316"/>
      <c r="CN59" s="316"/>
      <c r="CO59" s="319"/>
      <c r="CP59" s="318"/>
    </row>
    <row r="60" spans="8:94" ht="15" customHeight="1" x14ac:dyDescent="0.25">
      <c r="H60" s="313"/>
      <c r="I60" s="313"/>
      <c r="J60" s="313"/>
      <c r="Q60" s="318"/>
      <c r="R60" s="318"/>
      <c r="S60" s="318"/>
      <c r="T60" s="318"/>
      <c r="U60" s="318"/>
      <c r="V60" s="318"/>
      <c r="W60" s="319"/>
      <c r="X60" s="319"/>
      <c r="Y60" s="319"/>
      <c r="Z60" s="486"/>
      <c r="AA60" s="486"/>
      <c r="AB60" s="486"/>
      <c r="AC60" s="486"/>
      <c r="AD60" s="486"/>
      <c r="AE60" s="486"/>
      <c r="AF60" s="486"/>
      <c r="AG60" s="486"/>
      <c r="AH60" s="486"/>
      <c r="AI60" s="486"/>
      <c r="AJ60" s="316"/>
      <c r="AK60" s="316"/>
      <c r="AL60" s="488"/>
      <c r="AM60" s="488"/>
      <c r="AN60" s="488"/>
      <c r="AO60" s="488"/>
      <c r="AP60" s="488"/>
      <c r="AQ60" s="488"/>
      <c r="AR60" s="488"/>
      <c r="AS60" s="488"/>
      <c r="AT60" s="488"/>
      <c r="AU60" s="488"/>
      <c r="AV60" s="488"/>
      <c r="AW60" s="488"/>
      <c r="AX60" s="488"/>
      <c r="AY60" s="488"/>
      <c r="AZ60" s="488"/>
      <c r="BA60" s="488"/>
      <c r="BB60" s="488"/>
      <c r="BC60" s="488"/>
      <c r="BD60" s="488"/>
      <c r="BE60" s="488"/>
      <c r="BF60" s="488"/>
      <c r="BG60" s="488"/>
      <c r="BH60" s="488"/>
      <c r="BI60" s="488"/>
      <c r="BJ60" s="488"/>
      <c r="BK60" s="488"/>
      <c r="BL60" s="488"/>
      <c r="BM60" s="488"/>
      <c r="BN60" s="488"/>
      <c r="BO60" s="488"/>
      <c r="BP60" s="488"/>
      <c r="BQ60" s="488"/>
      <c r="BR60" s="488"/>
      <c r="BS60" s="488"/>
      <c r="BT60" s="488"/>
      <c r="BU60" s="488"/>
      <c r="BV60" s="488"/>
      <c r="BW60" s="488"/>
      <c r="BX60" s="488"/>
      <c r="BY60" s="488"/>
      <c r="BZ60" s="488"/>
      <c r="CA60" s="488"/>
      <c r="CB60" s="488"/>
      <c r="CC60" s="488"/>
      <c r="CD60" s="488"/>
      <c r="CE60" s="316"/>
      <c r="CF60" s="316"/>
      <c r="CG60" s="316"/>
      <c r="CH60" s="316"/>
      <c r="CI60" s="316"/>
      <c r="CJ60" s="316"/>
      <c r="CK60" s="316"/>
      <c r="CL60" s="316"/>
      <c r="CM60" s="316"/>
      <c r="CN60" s="316"/>
      <c r="CO60" s="319"/>
      <c r="CP60" s="318"/>
    </row>
    <row r="61" spans="8:94" ht="15" customHeight="1" x14ac:dyDescent="0.25">
      <c r="H61" s="313"/>
      <c r="I61" s="313"/>
      <c r="J61" s="313"/>
      <c r="Q61" s="318"/>
      <c r="R61" s="318"/>
      <c r="S61" s="318"/>
      <c r="T61" s="318"/>
      <c r="U61" s="318"/>
      <c r="V61" s="318"/>
      <c r="W61" s="319"/>
      <c r="X61" s="319"/>
      <c r="Y61" s="319"/>
      <c r="Z61" s="486"/>
      <c r="AA61" s="486"/>
      <c r="AB61" s="486"/>
      <c r="AC61" s="486"/>
      <c r="AD61" s="486"/>
      <c r="AE61" s="486"/>
      <c r="AF61" s="486"/>
      <c r="AG61" s="486"/>
      <c r="AH61" s="486"/>
      <c r="AI61" s="486"/>
      <c r="AJ61" s="316"/>
      <c r="AK61" s="316"/>
      <c r="AL61" s="488"/>
      <c r="AM61" s="488"/>
      <c r="AN61" s="488"/>
      <c r="AO61" s="488"/>
      <c r="AP61" s="488"/>
      <c r="AQ61" s="488"/>
      <c r="AR61" s="488"/>
      <c r="AS61" s="488"/>
      <c r="AT61" s="488"/>
      <c r="AU61" s="488"/>
      <c r="AV61" s="488"/>
      <c r="AW61" s="488"/>
      <c r="AX61" s="488"/>
      <c r="AY61" s="488"/>
      <c r="AZ61" s="488"/>
      <c r="BA61" s="488"/>
      <c r="BB61" s="488"/>
      <c r="BC61" s="488"/>
      <c r="BD61" s="488"/>
      <c r="BE61" s="488"/>
      <c r="BF61" s="488"/>
      <c r="BG61" s="488"/>
      <c r="BH61" s="488"/>
      <c r="BI61" s="488"/>
      <c r="BJ61" s="488"/>
      <c r="BK61" s="488"/>
      <c r="BL61" s="488"/>
      <c r="BM61" s="488"/>
      <c r="BN61" s="488"/>
      <c r="BO61" s="488"/>
      <c r="BP61" s="488"/>
      <c r="BQ61" s="488"/>
      <c r="BR61" s="488"/>
      <c r="BS61" s="488"/>
      <c r="BT61" s="488"/>
      <c r="BU61" s="488"/>
      <c r="BV61" s="488"/>
      <c r="BW61" s="488"/>
      <c r="BX61" s="488"/>
      <c r="BY61" s="488"/>
      <c r="BZ61" s="488"/>
      <c r="CA61" s="488"/>
      <c r="CB61" s="488"/>
      <c r="CC61" s="488"/>
      <c r="CD61" s="488"/>
      <c r="CE61" s="316"/>
      <c r="CF61" s="316"/>
      <c r="CG61" s="316"/>
      <c r="CH61" s="316"/>
      <c r="CI61" s="316"/>
      <c r="CJ61" s="316"/>
      <c r="CK61" s="316"/>
      <c r="CL61" s="316"/>
      <c r="CM61" s="316"/>
      <c r="CN61" s="316"/>
      <c r="CO61" s="319"/>
      <c r="CP61" s="318"/>
    </row>
    <row r="62" spans="8:94" ht="15" customHeight="1" x14ac:dyDescent="0.25">
      <c r="H62" s="313"/>
      <c r="I62" s="313"/>
      <c r="J62" s="313"/>
      <c r="Q62" s="318"/>
      <c r="R62" s="318"/>
      <c r="S62" s="318"/>
      <c r="T62" s="318"/>
      <c r="U62" s="318"/>
      <c r="V62" s="318"/>
      <c r="W62" s="319"/>
      <c r="X62" s="319"/>
      <c r="Y62" s="319"/>
      <c r="Z62" s="319"/>
      <c r="AA62" s="319"/>
      <c r="AB62" s="319"/>
      <c r="AC62" s="319"/>
      <c r="AD62" s="319"/>
      <c r="AE62" s="319"/>
      <c r="AF62" s="319"/>
      <c r="AG62" s="319"/>
      <c r="AH62" s="319"/>
      <c r="AI62" s="316"/>
      <c r="AJ62" s="316"/>
      <c r="AK62" s="316"/>
      <c r="AL62" s="316"/>
      <c r="AM62" s="316"/>
      <c r="AN62" s="316"/>
      <c r="AO62" s="316"/>
      <c r="AP62" s="316"/>
      <c r="AQ62" s="316"/>
      <c r="AR62" s="316"/>
      <c r="AS62" s="316"/>
      <c r="AT62" s="316"/>
      <c r="AU62" s="316"/>
      <c r="AV62" s="316"/>
      <c r="AW62" s="316"/>
      <c r="AX62" s="316"/>
      <c r="AY62" s="316"/>
      <c r="AZ62" s="316"/>
      <c r="BA62" s="316"/>
      <c r="BB62" s="316"/>
      <c r="BC62" s="316"/>
      <c r="BD62" s="316"/>
      <c r="BE62" s="316"/>
      <c r="BF62" s="316"/>
      <c r="BG62" s="316"/>
      <c r="BH62" s="316"/>
      <c r="BI62" s="316"/>
      <c r="BJ62" s="316"/>
      <c r="BK62" s="316"/>
      <c r="BL62" s="316"/>
      <c r="BM62" s="316"/>
      <c r="BN62" s="316"/>
      <c r="BO62" s="316"/>
      <c r="BP62" s="316"/>
      <c r="BQ62" s="316"/>
      <c r="BR62" s="316"/>
      <c r="BS62" s="316"/>
      <c r="BT62" s="316"/>
      <c r="BU62" s="316"/>
      <c r="BV62" s="316"/>
      <c r="BW62" s="316"/>
      <c r="BX62" s="316"/>
      <c r="BY62" s="316"/>
      <c r="BZ62" s="316"/>
      <c r="CA62" s="316"/>
      <c r="CB62" s="316"/>
      <c r="CC62" s="316"/>
      <c r="CD62" s="316"/>
      <c r="CE62" s="316"/>
      <c r="CF62" s="316"/>
      <c r="CG62" s="316"/>
      <c r="CH62" s="316"/>
      <c r="CI62" s="316"/>
      <c r="CJ62" s="316"/>
      <c r="CK62" s="316"/>
      <c r="CL62" s="316"/>
      <c r="CM62" s="316"/>
      <c r="CN62" s="316"/>
      <c r="CO62" s="319"/>
      <c r="CP62" s="318"/>
    </row>
    <row r="63" spans="8:94" ht="15.75" customHeight="1" x14ac:dyDescent="0.25">
      <c r="H63" s="313"/>
      <c r="I63" s="313"/>
      <c r="J63" s="313"/>
      <c r="Q63" s="318"/>
      <c r="R63" s="318"/>
      <c r="S63" s="318"/>
      <c r="T63" s="318"/>
      <c r="U63" s="318"/>
      <c r="V63" s="318"/>
      <c r="W63" s="319"/>
      <c r="X63" s="319"/>
      <c r="Y63" s="319"/>
      <c r="Z63" s="484" t="s">
        <v>85</v>
      </c>
      <c r="AA63" s="484"/>
      <c r="AB63" s="484"/>
      <c r="AC63" s="484"/>
      <c r="AD63" s="484"/>
      <c r="AE63" s="484"/>
      <c r="AF63" s="484"/>
      <c r="AG63" s="484"/>
      <c r="AH63" s="484"/>
      <c r="AI63" s="484"/>
      <c r="AJ63" s="316"/>
      <c r="AK63" s="316"/>
      <c r="AL63" s="489">
        <v>45991</v>
      </c>
      <c r="AM63" s="490"/>
      <c r="AN63" s="490"/>
      <c r="AO63" s="490"/>
      <c r="AP63" s="490"/>
      <c r="AQ63" s="490"/>
      <c r="AR63" s="490"/>
      <c r="AS63" s="490"/>
      <c r="AT63" s="490"/>
      <c r="AU63" s="490"/>
      <c r="AV63" s="490"/>
      <c r="AW63" s="490"/>
      <c r="AX63" s="490"/>
      <c r="AY63" s="490"/>
      <c r="AZ63" s="490"/>
      <c r="BA63" s="490"/>
      <c r="BB63" s="316"/>
      <c r="BC63" s="316"/>
      <c r="BD63" s="316"/>
      <c r="BE63" s="316"/>
      <c r="BF63" s="316"/>
      <c r="BG63" s="316"/>
      <c r="BH63" s="316"/>
      <c r="BI63" s="316"/>
      <c r="BJ63" s="316"/>
      <c r="BK63" s="316"/>
      <c r="BL63" s="316"/>
      <c r="BM63" s="316"/>
      <c r="BN63" s="316"/>
      <c r="BO63" s="316"/>
      <c r="BP63" s="316"/>
      <c r="BQ63" s="316"/>
      <c r="BR63" s="316"/>
      <c r="BS63" s="316"/>
      <c r="BT63" s="316"/>
      <c r="BU63" s="316"/>
      <c r="BV63" s="316"/>
      <c r="BW63" s="316"/>
      <c r="BX63" s="316"/>
      <c r="BY63" s="316"/>
      <c r="BZ63" s="316"/>
      <c r="CA63" s="316"/>
      <c r="CB63" s="316"/>
      <c r="CC63" s="316"/>
      <c r="CD63" s="316"/>
      <c r="CE63" s="316"/>
      <c r="CF63" s="316"/>
      <c r="CG63" s="316"/>
      <c r="CH63" s="316"/>
      <c r="CI63" s="316"/>
      <c r="CJ63" s="316"/>
      <c r="CK63" s="316"/>
      <c r="CL63" s="316"/>
      <c r="CM63" s="316"/>
      <c r="CN63" s="316"/>
      <c r="CO63" s="319"/>
      <c r="CP63" s="318"/>
    </row>
    <row r="64" spans="8:94" x14ac:dyDescent="0.25">
      <c r="H64" s="313"/>
      <c r="I64" s="313"/>
      <c r="J64" s="313"/>
      <c r="Q64" s="319"/>
      <c r="R64" s="319"/>
      <c r="S64" s="319"/>
      <c r="T64" s="319"/>
      <c r="U64" s="319"/>
      <c r="V64" s="319"/>
      <c r="W64" s="319"/>
      <c r="X64" s="319"/>
      <c r="Y64" s="319"/>
      <c r="Z64" s="319"/>
      <c r="AA64" s="319"/>
      <c r="AB64" s="319"/>
      <c r="AC64" s="319"/>
      <c r="AD64" s="319"/>
      <c r="AE64" s="319"/>
      <c r="AF64" s="319"/>
      <c r="AG64" s="319"/>
      <c r="AH64" s="319"/>
      <c r="AI64" s="316"/>
      <c r="AJ64" s="316"/>
      <c r="AK64" s="316"/>
      <c r="AL64" s="316"/>
      <c r="AM64" s="316"/>
      <c r="AN64" s="316"/>
      <c r="AO64" s="316"/>
      <c r="AP64" s="316"/>
      <c r="AQ64" s="316"/>
      <c r="AR64" s="316"/>
      <c r="AS64" s="316"/>
      <c r="AT64" s="316"/>
      <c r="AU64" s="316"/>
      <c r="AV64" s="316"/>
      <c r="AW64" s="316"/>
      <c r="AX64" s="316"/>
      <c r="AY64" s="316"/>
      <c r="AZ64" s="316"/>
      <c r="BA64" s="316"/>
      <c r="BB64" s="316"/>
      <c r="BC64" s="316"/>
      <c r="BD64" s="316"/>
      <c r="BE64" s="316"/>
      <c r="BF64" s="316"/>
      <c r="BG64" s="316"/>
      <c r="BH64" s="316"/>
      <c r="BI64" s="316"/>
      <c r="BJ64" s="316"/>
      <c r="BK64" s="316"/>
      <c r="BL64" s="316"/>
      <c r="BM64" s="316"/>
      <c r="BN64" s="316"/>
      <c r="BO64" s="316"/>
      <c r="BP64" s="316"/>
      <c r="BQ64" s="316"/>
      <c r="BR64" s="316"/>
      <c r="BS64" s="316"/>
      <c r="BT64" s="316"/>
      <c r="BU64" s="316"/>
      <c r="BV64" s="316"/>
      <c r="BW64" s="316"/>
      <c r="BX64" s="316"/>
      <c r="BY64" s="316"/>
      <c r="BZ64" s="316"/>
      <c r="CA64" s="316"/>
      <c r="CB64" s="316"/>
      <c r="CC64" s="316"/>
      <c r="CD64" s="316"/>
      <c r="CE64" s="316"/>
      <c r="CF64" s="316"/>
      <c r="CG64" s="316"/>
      <c r="CH64" s="316"/>
      <c r="CI64" s="316"/>
      <c r="CJ64" s="316"/>
      <c r="CK64" s="316"/>
      <c r="CL64" s="316"/>
      <c r="CM64" s="316"/>
      <c r="CN64" s="316"/>
      <c r="CO64" s="319"/>
      <c r="CP64" s="319"/>
    </row>
    <row r="65" spans="8:94" x14ac:dyDescent="0.25">
      <c r="H65" s="313"/>
      <c r="I65" s="313"/>
      <c r="J65" s="313"/>
      <c r="Q65" s="319"/>
      <c r="R65" s="319"/>
      <c r="S65" s="319"/>
      <c r="T65" s="319"/>
      <c r="U65" s="319"/>
      <c r="V65" s="319"/>
      <c r="W65" s="319"/>
      <c r="X65" s="319"/>
      <c r="Y65" s="319"/>
      <c r="Z65" s="319"/>
      <c r="AA65" s="319"/>
      <c r="AB65" s="319"/>
      <c r="AC65" s="319"/>
      <c r="AD65" s="319"/>
      <c r="AE65" s="319"/>
      <c r="AF65" s="319"/>
      <c r="AG65" s="319"/>
      <c r="AH65" s="319"/>
      <c r="AI65" s="316"/>
      <c r="AJ65" s="316"/>
      <c r="AK65" s="316"/>
      <c r="AL65" s="316"/>
      <c r="AM65" s="316"/>
      <c r="AN65" s="316"/>
      <c r="AO65" s="316"/>
      <c r="AP65" s="316"/>
      <c r="AQ65" s="316"/>
      <c r="AR65" s="316"/>
      <c r="AS65" s="316"/>
      <c r="AT65" s="316"/>
      <c r="AU65" s="316"/>
      <c r="AV65" s="316"/>
      <c r="AW65" s="316"/>
      <c r="AX65" s="316"/>
      <c r="AY65" s="316"/>
      <c r="AZ65" s="316"/>
      <c r="BA65" s="316"/>
      <c r="BB65" s="316"/>
      <c r="BC65" s="316"/>
      <c r="BD65" s="316"/>
      <c r="BE65" s="316"/>
      <c r="BF65" s="316"/>
      <c r="BG65" s="316"/>
      <c r="BH65" s="316"/>
      <c r="BI65" s="316"/>
      <c r="BJ65" s="316"/>
      <c r="BK65" s="316"/>
      <c r="BL65" s="316"/>
      <c r="BM65" s="316"/>
      <c r="BN65" s="316"/>
      <c r="BO65" s="316"/>
      <c r="BP65" s="316"/>
      <c r="BQ65" s="316"/>
      <c r="BR65" s="316"/>
      <c r="BS65" s="316"/>
      <c r="BT65" s="316"/>
      <c r="BU65" s="316"/>
      <c r="BV65" s="316"/>
      <c r="BW65" s="316"/>
      <c r="BX65" s="316"/>
      <c r="BY65" s="316"/>
      <c r="BZ65" s="316"/>
      <c r="CA65" s="316"/>
      <c r="CB65" s="316"/>
      <c r="CC65" s="316"/>
      <c r="CD65" s="316"/>
      <c r="CE65" s="316"/>
      <c r="CF65" s="316"/>
      <c r="CG65" s="316"/>
      <c r="CH65" s="316"/>
      <c r="CI65" s="316"/>
      <c r="CJ65" s="316"/>
      <c r="CK65" s="316"/>
      <c r="CL65" s="316"/>
      <c r="CM65" s="316"/>
      <c r="CN65" s="316"/>
      <c r="CO65" s="319"/>
      <c r="CP65" s="319"/>
    </row>
    <row r="66" spans="8:94" ht="15.75" x14ac:dyDescent="0.25">
      <c r="H66" s="17"/>
      <c r="I66" s="17"/>
      <c r="J66" s="17"/>
      <c r="Q66" s="322"/>
      <c r="R66" s="322"/>
      <c r="S66" s="322"/>
      <c r="T66" s="322"/>
      <c r="U66" s="322"/>
      <c r="V66" s="322"/>
      <c r="W66" s="322"/>
      <c r="X66" s="322"/>
      <c r="Y66" s="322"/>
      <c r="Z66" s="322"/>
      <c r="AA66" s="322"/>
      <c r="AB66" s="322"/>
      <c r="AC66" s="322"/>
      <c r="AD66" s="322"/>
      <c r="AE66" s="322"/>
      <c r="AF66" s="322"/>
      <c r="AG66" s="322"/>
      <c r="AH66" s="322"/>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301"/>
      <c r="BP66" s="301"/>
      <c r="BQ66" s="301"/>
      <c r="BR66" s="301"/>
      <c r="BS66" s="301"/>
      <c r="BT66" s="301"/>
      <c r="BU66" s="301"/>
      <c r="BV66" s="301"/>
      <c r="BW66" s="301"/>
      <c r="BX66" s="301"/>
      <c r="BY66" s="301"/>
      <c r="BZ66" s="301"/>
      <c r="CA66" s="301"/>
      <c r="CB66" s="301"/>
      <c r="CC66" s="301"/>
      <c r="CD66" s="301"/>
      <c r="CE66" s="301"/>
      <c r="CF66" s="301"/>
      <c r="CG66" s="301"/>
      <c r="CH66" s="301"/>
      <c r="CI66" s="301"/>
      <c r="CJ66" s="301"/>
      <c r="CK66" s="301"/>
      <c r="CL66" s="301"/>
      <c r="CM66" s="301"/>
      <c r="CN66" s="301"/>
      <c r="CO66" s="322"/>
      <c r="CP66" s="322"/>
    </row>
  </sheetData>
  <mergeCells count="52">
    <mergeCell ref="H1:P3"/>
    <mergeCell ref="V4:BF4"/>
    <mergeCell ref="V7:BX7"/>
    <mergeCell ref="Q11:CP11"/>
    <mergeCell ref="V18:AJ18"/>
    <mergeCell ref="AL18:BG18"/>
    <mergeCell ref="V19:AJ19"/>
    <mergeCell ref="AL19:AW19"/>
    <mergeCell ref="V25:AJ25"/>
    <mergeCell ref="AL25:BG25"/>
    <mergeCell ref="BI25:BO25"/>
    <mergeCell ref="BQ25:CL25"/>
    <mergeCell ref="V34:AJ34"/>
    <mergeCell ref="AL34:BG34"/>
    <mergeCell ref="BI34:BO34"/>
    <mergeCell ref="BQ34:CL34"/>
    <mergeCell ref="V26:AJ26"/>
    <mergeCell ref="AL26:BG26"/>
    <mergeCell ref="BI26:BO26"/>
    <mergeCell ref="BQ26:CL26"/>
    <mergeCell ref="V27:AJ27"/>
    <mergeCell ref="AL27:AZ27"/>
    <mergeCell ref="BI27:BO27"/>
    <mergeCell ref="BQ27:CE27"/>
    <mergeCell ref="V35:AJ35"/>
    <mergeCell ref="AL35:BG35"/>
    <mergeCell ref="BI35:BO35"/>
    <mergeCell ref="BQ35:CL35"/>
    <mergeCell ref="V28:AJ28"/>
    <mergeCell ref="AL28:AO28"/>
    <mergeCell ref="AX28:AZ28"/>
    <mergeCell ref="BI28:BO28"/>
    <mergeCell ref="BQ28:BT28"/>
    <mergeCell ref="CC28:CE28"/>
    <mergeCell ref="V36:AJ36"/>
    <mergeCell ref="AL36:BG36"/>
    <mergeCell ref="BI36:BO36"/>
    <mergeCell ref="BQ36:CL36"/>
    <mergeCell ref="Z44:AI44"/>
    <mergeCell ref="AL44:AS44"/>
    <mergeCell ref="Z51:AI51"/>
    <mergeCell ref="AL51:BA51"/>
    <mergeCell ref="Z59:AI61"/>
    <mergeCell ref="AL59:CD61"/>
    <mergeCell ref="Z63:AI63"/>
    <mergeCell ref="AL63:BA63"/>
    <mergeCell ref="Z53:AI53"/>
    <mergeCell ref="AL53:BA53"/>
    <mergeCell ref="Z55:AI55"/>
    <mergeCell ref="AL55:BA55"/>
    <mergeCell ref="Z57:AI57"/>
    <mergeCell ref="AL57:BA57"/>
  </mergeCells>
  <conditionalFormatting sqref="AL44:AS44">
    <cfRule type="expression" dxfId="2" priority="29" stopIfTrue="1">
      <formula>(INDEX(dms_Model_Span_List,MATCH(dms_Model,dms_Model_List))=1)</formula>
    </cfRule>
  </conditionalFormatting>
  <conditionalFormatting sqref="AL57:BA57">
    <cfRule type="cellIs" dxfId="1" priority="27" operator="equal">
      <formula>"Confidential"</formula>
    </cfRule>
  </conditionalFormatting>
  <conditionalFormatting sqref="AU44">
    <cfRule type="expression" dxfId="0" priority="1">
      <formula>$AL$44 &lt;&gt;"2023"</formula>
    </cfRule>
  </conditionalFormatting>
  <dataValidations disablePrompts="1" count="6">
    <dataValidation type="list" allowBlank="1" showInputMessage="1" showErrorMessage="1" sqref="AL44:AS44"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paperSize="9" scale="32" orientation="portrait" r:id="rId1"/>
  <headerFooter>
    <oddFooter>&amp;C_x000D_&amp;1#&amp;"Century Gothic"&amp;7&amp;K7F7F7F CONFIDENTIAL</oddFooter>
  </headerFooter>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
    <tabColor rgb="FF92D050"/>
    <pageSetUpPr fitToPage="1"/>
  </sheetPr>
  <dimension ref="A1:G190"/>
  <sheetViews>
    <sheetView showGridLines="0" topLeftCell="A150" zoomScale="70" zoomScaleNormal="70" workbookViewId="0">
      <selection activeCell="G54" sqref="G54"/>
    </sheetView>
  </sheetViews>
  <sheetFormatPr defaultColWidth="9.140625" defaultRowHeight="15" outlineLevelRow="2" x14ac:dyDescent="0.25"/>
  <cols>
    <col min="1" max="1" width="22.85546875" customWidth="1"/>
    <col min="2" max="2" width="77.140625" customWidth="1"/>
    <col min="3" max="3" width="29" customWidth="1"/>
    <col min="4" max="4" width="8.85546875" customWidth="1"/>
    <col min="9" max="9" width="21.28515625" customWidth="1"/>
  </cols>
  <sheetData>
    <row r="1" spans="1:4" ht="30" customHeight="1" x14ac:dyDescent="0.25">
      <c r="B1" s="12" t="s">
        <v>14</v>
      </c>
      <c r="C1" s="4"/>
    </row>
    <row r="2" spans="1:4" ht="30" customHeight="1" x14ac:dyDescent="0.25">
      <c r="B2" s="15" t="s">
        <v>15</v>
      </c>
      <c r="C2" s="4"/>
    </row>
    <row r="3" spans="1:4" ht="30" customHeight="1" x14ac:dyDescent="0.25">
      <c r="B3" s="15" t="s">
        <v>388</v>
      </c>
      <c r="C3" s="4"/>
    </row>
    <row r="4" spans="1:4" ht="30" customHeight="1" x14ac:dyDescent="0.25">
      <c r="B4" s="6" t="s">
        <v>86</v>
      </c>
      <c r="C4" s="33"/>
    </row>
    <row r="6" spans="1:4" ht="15.75" thickBot="1" x14ac:dyDescent="0.3"/>
    <row r="7" spans="1:4" s="11" customFormat="1" ht="24.75" customHeight="1" thickBot="1" x14ac:dyDescent="0.3">
      <c r="A7" s="20"/>
      <c r="B7" s="7" t="s">
        <v>87</v>
      </c>
      <c r="C7" s="7"/>
      <c r="D7"/>
    </row>
    <row r="8" spans="1:4" s="11" customFormat="1" ht="24.75" customHeight="1" outlineLevel="1" thickBot="1" x14ac:dyDescent="0.3">
      <c r="A8" s="20"/>
      <c r="B8" s="21" t="s">
        <v>88</v>
      </c>
      <c r="C8" s="22"/>
      <c r="D8"/>
    </row>
    <row r="9" spans="1:4" s="53" customFormat="1" ht="17.25" customHeight="1" outlineLevel="2" x14ac:dyDescent="0.25">
      <c r="A9" s="52"/>
      <c r="B9" s="2"/>
      <c r="C9" s="196" t="s">
        <v>21</v>
      </c>
      <c r="D9"/>
    </row>
    <row r="10" spans="1:4" s="53" customFormat="1" ht="17.25" customHeight="1" outlineLevel="2" x14ac:dyDescent="0.25">
      <c r="A10" s="52"/>
      <c r="B10"/>
      <c r="C10" s="195" t="s">
        <v>89</v>
      </c>
      <c r="D10"/>
    </row>
    <row r="11" spans="1:4" s="53" customFormat="1" ht="17.25" customHeight="1" outlineLevel="2" thickBot="1" x14ac:dyDescent="0.3">
      <c r="A11" s="52"/>
      <c r="B11" s="18"/>
      <c r="C11" s="207" t="s">
        <v>388</v>
      </c>
      <c r="D11"/>
    </row>
    <row r="12" spans="1:4" outlineLevel="2" x14ac:dyDescent="0.25">
      <c r="A12" s="26"/>
      <c r="B12" s="9" t="s">
        <v>90</v>
      </c>
      <c r="C12" s="50">
        <v>39606678.370000012</v>
      </c>
      <c r="D12" s="424"/>
    </row>
    <row r="13" spans="1:4" outlineLevel="2" x14ac:dyDescent="0.25">
      <c r="A13" s="26"/>
      <c r="B13" s="9" t="s">
        <v>91</v>
      </c>
      <c r="C13" s="285">
        <v>35264898.839999996</v>
      </c>
    </row>
    <row r="14" spans="1:4" outlineLevel="2" x14ac:dyDescent="0.25">
      <c r="A14" s="26"/>
      <c r="B14" s="9" t="s">
        <v>92</v>
      </c>
      <c r="C14" s="51">
        <v>237050.68</v>
      </c>
    </row>
    <row r="15" spans="1:4" outlineLevel="2" x14ac:dyDescent="0.25">
      <c r="A15" s="26"/>
      <c r="B15" s="9" t="s">
        <v>93</v>
      </c>
      <c r="C15" s="51">
        <v>-3194.1399999999958</v>
      </c>
    </row>
    <row r="16" spans="1:4" outlineLevel="2" x14ac:dyDescent="0.25">
      <c r="A16" s="26"/>
      <c r="B16" s="9" t="s">
        <v>94</v>
      </c>
      <c r="C16" s="51">
        <v>12327248.270000001</v>
      </c>
    </row>
    <row r="17" spans="1:4" outlineLevel="2" x14ac:dyDescent="0.25">
      <c r="A17" s="26"/>
      <c r="B17" s="9" t="s">
        <v>95</v>
      </c>
      <c r="C17" s="51">
        <v>12936279.229999999</v>
      </c>
    </row>
    <row r="18" spans="1:4" outlineLevel="2" x14ac:dyDescent="0.25">
      <c r="A18" s="26"/>
      <c r="B18" s="9" t="s">
        <v>96</v>
      </c>
      <c r="C18" s="51">
        <v>6668085.0935680727</v>
      </c>
    </row>
    <row r="19" spans="1:4" outlineLevel="2" x14ac:dyDescent="0.25">
      <c r="A19" s="26"/>
      <c r="B19" s="9" t="s">
        <v>97</v>
      </c>
      <c r="C19" s="51">
        <v>504105.75567941362</v>
      </c>
    </row>
    <row r="20" spans="1:4" outlineLevel="2" x14ac:dyDescent="0.25">
      <c r="A20" s="26"/>
      <c r="B20" s="161" t="s">
        <v>98</v>
      </c>
      <c r="C20" s="64">
        <v>8339305.289965</v>
      </c>
    </row>
    <row r="21" spans="1:4" ht="15.75" outlineLevel="2" thickBot="1" x14ac:dyDescent="0.3">
      <c r="A21" s="26"/>
      <c r="B21" s="9" t="s">
        <v>409</v>
      </c>
      <c r="C21" s="83">
        <v>10688537.1</v>
      </c>
    </row>
    <row r="22" spans="1:4" ht="15.75" outlineLevel="2" thickBot="1" x14ac:dyDescent="0.3">
      <c r="A22" s="26"/>
      <c r="B22" s="84" t="s">
        <v>121</v>
      </c>
      <c r="C22" s="425">
        <v>105191920.28921251</v>
      </c>
      <c r="D22" s="424"/>
    </row>
    <row r="23" spans="1:4" s="26" customFormat="1" ht="15.75" outlineLevel="1" thickBot="1" x14ac:dyDescent="0.3"/>
    <row r="24" spans="1:4" s="11" customFormat="1" ht="24.75" customHeight="1" outlineLevel="1" thickBot="1" x14ac:dyDescent="0.25">
      <c r="A24" s="20"/>
      <c r="B24" s="21" t="s">
        <v>99</v>
      </c>
      <c r="C24" s="23"/>
    </row>
    <row r="25" spans="1:4" outlineLevel="2" x14ac:dyDescent="0.25">
      <c r="A25" s="26"/>
      <c r="B25" s="141" t="s">
        <v>100</v>
      </c>
      <c r="C25" s="343">
        <v>434336.37724701472</v>
      </c>
      <c r="D25" s="424"/>
    </row>
    <row r="26" spans="1:4" outlineLevel="2" x14ac:dyDescent="0.25">
      <c r="A26" s="26"/>
      <c r="B26" s="141"/>
      <c r="C26" s="343"/>
    </row>
    <row r="27" spans="1:4" outlineLevel="2" x14ac:dyDescent="0.25">
      <c r="A27" s="26"/>
      <c r="B27" s="141"/>
      <c r="C27" s="343"/>
    </row>
    <row r="28" spans="1:4" outlineLevel="2" x14ac:dyDescent="0.25">
      <c r="A28" s="26"/>
      <c r="B28" s="141"/>
      <c r="C28" s="343"/>
    </row>
    <row r="29" spans="1:4" outlineLevel="2" x14ac:dyDescent="0.25">
      <c r="A29" s="26"/>
      <c r="B29" s="141"/>
      <c r="C29" s="343"/>
    </row>
    <row r="30" spans="1:4" outlineLevel="2" x14ac:dyDescent="0.25">
      <c r="A30" s="26"/>
      <c r="B30" s="141"/>
      <c r="C30" s="343"/>
    </row>
    <row r="31" spans="1:4" outlineLevel="2" x14ac:dyDescent="0.25">
      <c r="A31" s="26"/>
      <c r="B31" s="141"/>
      <c r="C31" s="343"/>
    </row>
    <row r="32" spans="1:4" outlineLevel="2" x14ac:dyDescent="0.25">
      <c r="A32" s="26"/>
      <c r="B32" s="141"/>
      <c r="C32" s="343"/>
    </row>
    <row r="33" spans="1:3" outlineLevel="2" x14ac:dyDescent="0.25">
      <c r="A33" s="26"/>
      <c r="B33" s="141"/>
      <c r="C33" s="343"/>
    </row>
    <row r="34" spans="1:3" outlineLevel="2" x14ac:dyDescent="0.25">
      <c r="A34" s="26"/>
      <c r="B34" s="141"/>
      <c r="C34" s="343"/>
    </row>
    <row r="35" spans="1:3" outlineLevel="2" x14ac:dyDescent="0.25">
      <c r="A35" s="26"/>
      <c r="B35" s="141"/>
      <c r="C35" s="343"/>
    </row>
    <row r="36" spans="1:3" outlineLevel="2" x14ac:dyDescent="0.25">
      <c r="A36" s="26"/>
      <c r="B36" s="141"/>
      <c r="C36" s="343"/>
    </row>
    <row r="37" spans="1:3" outlineLevel="2" x14ac:dyDescent="0.25">
      <c r="A37" s="26"/>
      <c r="B37" s="141"/>
      <c r="C37" s="343"/>
    </row>
    <row r="38" spans="1:3" outlineLevel="2" x14ac:dyDescent="0.25">
      <c r="A38" s="26"/>
      <c r="B38" s="141"/>
      <c r="C38" s="343"/>
    </row>
    <row r="39" spans="1:3" outlineLevel="2" x14ac:dyDescent="0.25">
      <c r="A39" s="26"/>
      <c r="B39" s="141"/>
      <c r="C39" s="343"/>
    </row>
    <row r="40" spans="1:3" outlineLevel="2" x14ac:dyDescent="0.25">
      <c r="A40" s="26"/>
      <c r="B40" s="141"/>
      <c r="C40" s="343"/>
    </row>
    <row r="41" spans="1:3" outlineLevel="2" x14ac:dyDescent="0.25">
      <c r="A41" s="26"/>
      <c r="B41" s="141"/>
      <c r="C41" s="343"/>
    </row>
    <row r="42" spans="1:3" outlineLevel="2" x14ac:dyDescent="0.25">
      <c r="A42" s="26"/>
      <c r="B42" s="141"/>
      <c r="C42" s="344"/>
    </row>
    <row r="43" spans="1:3" outlineLevel="2" x14ac:dyDescent="0.25">
      <c r="A43" s="26"/>
      <c r="B43" s="141"/>
      <c r="C43" s="344"/>
    </row>
    <row r="44" spans="1:3" outlineLevel="2" x14ac:dyDescent="0.25">
      <c r="A44" s="26"/>
      <c r="B44" s="141"/>
      <c r="C44" s="344"/>
    </row>
    <row r="45" spans="1:3" outlineLevel="2" x14ac:dyDescent="0.25">
      <c r="A45" s="26"/>
      <c r="B45" s="141"/>
      <c r="C45" s="344"/>
    </row>
    <row r="46" spans="1:3" outlineLevel="2" x14ac:dyDescent="0.25">
      <c r="A46" s="26"/>
      <c r="B46" s="141"/>
      <c r="C46" s="344"/>
    </row>
    <row r="47" spans="1:3" outlineLevel="2" x14ac:dyDescent="0.25">
      <c r="A47" s="26"/>
      <c r="B47" s="141"/>
      <c r="C47" s="344"/>
    </row>
    <row r="48" spans="1:3" outlineLevel="2" x14ac:dyDescent="0.25">
      <c r="A48" s="26"/>
      <c r="B48" s="141"/>
      <c r="C48" s="344"/>
    </row>
    <row r="49" spans="1:4" outlineLevel="2" x14ac:dyDescent="0.25">
      <c r="A49" s="26"/>
      <c r="B49" s="346"/>
      <c r="C49" s="345"/>
    </row>
    <row r="50" spans="1:4" ht="15.75" outlineLevel="2" thickBot="1" x14ac:dyDescent="0.3">
      <c r="A50" s="26"/>
      <c r="B50" s="9" t="s">
        <v>409</v>
      </c>
      <c r="C50" s="343">
        <v>217406.88</v>
      </c>
    </row>
    <row r="51" spans="1:4" ht="15.75" outlineLevel="2" thickBot="1" x14ac:dyDescent="0.3">
      <c r="A51" s="26"/>
      <c r="B51" s="84" t="s">
        <v>121</v>
      </c>
      <c r="C51" s="425">
        <v>216929.49724701472</v>
      </c>
    </row>
    <row r="52" spans="1:4" s="26" customFormat="1" ht="23.25" customHeight="1" outlineLevel="1" x14ac:dyDescent="0.25"/>
    <row r="53" spans="1:4" ht="15.75" thickBot="1" x14ac:dyDescent="0.3">
      <c r="B53" s="11"/>
    </row>
    <row r="54" spans="1:4" s="11" customFormat="1" ht="24.75" customHeight="1" thickBot="1" x14ac:dyDescent="0.25">
      <c r="A54" s="20"/>
      <c r="B54" s="7" t="s">
        <v>101</v>
      </c>
      <c r="C54" s="7"/>
    </row>
    <row r="55" spans="1:4" s="11" customFormat="1" ht="24.75" customHeight="1" outlineLevel="1" thickBot="1" x14ac:dyDescent="0.25">
      <c r="A55" s="20"/>
      <c r="B55" s="21" t="s">
        <v>102</v>
      </c>
      <c r="C55" s="22"/>
    </row>
    <row r="56" spans="1:4" s="53" customFormat="1" ht="17.25" customHeight="1" outlineLevel="2" x14ac:dyDescent="0.25">
      <c r="A56" s="52"/>
      <c r="B56" s="2"/>
      <c r="C56" s="197" t="s">
        <v>21</v>
      </c>
    </row>
    <row r="57" spans="1:4" s="53" customFormat="1" ht="17.25" customHeight="1" outlineLevel="2" x14ac:dyDescent="0.25">
      <c r="A57" s="52"/>
      <c r="B57"/>
      <c r="C57" s="198" t="s">
        <v>89</v>
      </c>
    </row>
    <row r="58" spans="1:4" s="53" customFormat="1" ht="17.25" customHeight="1" outlineLevel="2" thickBot="1" x14ac:dyDescent="0.3">
      <c r="A58" s="52"/>
      <c r="B58" s="18"/>
      <c r="C58" s="207" t="s">
        <v>388</v>
      </c>
    </row>
    <row r="59" spans="1:4" outlineLevel="2" x14ac:dyDescent="0.25">
      <c r="A59" s="26"/>
      <c r="B59" s="347" t="s">
        <v>103</v>
      </c>
      <c r="C59" s="50">
        <v>13124040.960001122</v>
      </c>
      <c r="D59" s="423"/>
    </row>
    <row r="60" spans="1:4" outlineLevel="2" x14ac:dyDescent="0.25">
      <c r="A60" s="26"/>
      <c r="B60" s="174" t="s">
        <v>104</v>
      </c>
      <c r="C60" s="50">
        <v>0</v>
      </c>
    </row>
    <row r="61" spans="1:4" outlineLevel="2" x14ac:dyDescent="0.25">
      <c r="A61" s="26"/>
      <c r="B61" s="9" t="s">
        <v>105</v>
      </c>
      <c r="C61" s="51">
        <v>0</v>
      </c>
    </row>
    <row r="62" spans="1:4" outlineLevel="2" x14ac:dyDescent="0.25">
      <c r="A62" s="26"/>
      <c r="B62" s="9" t="s">
        <v>106</v>
      </c>
      <c r="C62" s="51">
        <v>0</v>
      </c>
    </row>
    <row r="63" spans="1:4" outlineLevel="2" x14ac:dyDescent="0.25">
      <c r="A63" s="26"/>
      <c r="B63" s="9" t="s">
        <v>107</v>
      </c>
      <c r="C63" s="51">
        <v>1585116.6700000016</v>
      </c>
    </row>
    <row r="64" spans="1:4" outlineLevel="2" x14ac:dyDescent="0.25">
      <c r="A64" s="26"/>
      <c r="B64" s="9" t="s">
        <v>108</v>
      </c>
      <c r="C64" s="51">
        <v>8377986.75</v>
      </c>
    </row>
    <row r="65" spans="1:4" outlineLevel="2" x14ac:dyDescent="0.25">
      <c r="A65" s="26"/>
      <c r="B65" s="9" t="s">
        <v>109</v>
      </c>
      <c r="C65" s="51">
        <v>17520</v>
      </c>
    </row>
    <row r="66" spans="1:4" ht="15.75" outlineLevel="2" thickBot="1" x14ac:dyDescent="0.3">
      <c r="A66" s="26"/>
      <c r="B66" s="9" t="s">
        <v>110</v>
      </c>
      <c r="C66" s="51">
        <v>49003870.158790693</v>
      </c>
    </row>
    <row r="67" spans="1:4" ht="15.75" outlineLevel="2" thickBot="1" x14ac:dyDescent="0.3">
      <c r="A67" s="26"/>
      <c r="B67" s="323" t="s">
        <v>111</v>
      </c>
      <c r="C67" s="425">
        <v>72108534.53879182</v>
      </c>
    </row>
    <row r="68" spans="1:4" s="26" customFormat="1" ht="15.75" outlineLevel="1" thickBot="1" x14ac:dyDescent="0.3"/>
    <row r="69" spans="1:4" s="11" customFormat="1" ht="24.75" customHeight="1" outlineLevel="1" thickBot="1" x14ac:dyDescent="0.25">
      <c r="A69" s="20"/>
      <c r="B69" s="21" t="s">
        <v>112</v>
      </c>
      <c r="C69" s="22"/>
    </row>
    <row r="70" spans="1:4" outlineLevel="2" x14ac:dyDescent="0.25">
      <c r="A70" s="26"/>
      <c r="B70" s="188" t="s">
        <v>113</v>
      </c>
      <c r="C70" s="348">
        <v>2041312.0699999994</v>
      </c>
      <c r="D70" s="423"/>
    </row>
    <row r="71" spans="1:4" outlineLevel="2" x14ac:dyDescent="0.25">
      <c r="A71" s="26"/>
      <c r="B71" s="141"/>
      <c r="C71" s="344"/>
    </row>
    <row r="72" spans="1:4" outlineLevel="2" x14ac:dyDescent="0.25">
      <c r="A72" s="26"/>
      <c r="B72" s="141"/>
      <c r="C72" s="344"/>
    </row>
    <row r="73" spans="1:4" outlineLevel="2" x14ac:dyDescent="0.25">
      <c r="A73" s="26"/>
      <c r="B73" s="141"/>
      <c r="C73" s="344"/>
    </row>
    <row r="74" spans="1:4" outlineLevel="2" x14ac:dyDescent="0.25">
      <c r="A74" s="26"/>
      <c r="B74" s="141"/>
      <c r="C74" s="344"/>
    </row>
    <row r="75" spans="1:4" outlineLevel="2" x14ac:dyDescent="0.25">
      <c r="A75" s="26"/>
      <c r="B75" s="141"/>
      <c r="C75" s="344"/>
    </row>
    <row r="76" spans="1:4" outlineLevel="2" x14ac:dyDescent="0.25">
      <c r="A76" s="26"/>
      <c r="B76" s="141"/>
      <c r="C76" s="344"/>
    </row>
    <row r="77" spans="1:4" outlineLevel="2" x14ac:dyDescent="0.25">
      <c r="A77" s="26"/>
      <c r="B77" s="141"/>
      <c r="C77" s="344"/>
    </row>
    <row r="78" spans="1:4" outlineLevel="2" x14ac:dyDescent="0.25">
      <c r="A78" s="26"/>
      <c r="B78" s="141"/>
      <c r="C78" s="344"/>
    </row>
    <row r="79" spans="1:4" outlineLevel="2" x14ac:dyDescent="0.25">
      <c r="A79" s="26"/>
      <c r="B79" s="141"/>
      <c r="C79" s="344"/>
    </row>
    <row r="80" spans="1:4" outlineLevel="2" x14ac:dyDescent="0.25">
      <c r="A80" s="26"/>
      <c r="B80" s="141"/>
      <c r="C80" s="344"/>
    </row>
    <row r="81" spans="1:4" outlineLevel="2" x14ac:dyDescent="0.25">
      <c r="A81" s="26"/>
      <c r="B81" s="141"/>
      <c r="C81" s="344"/>
    </row>
    <row r="82" spans="1:4" outlineLevel="2" x14ac:dyDescent="0.25">
      <c r="A82" s="26"/>
      <c r="B82" s="141"/>
      <c r="C82" s="344"/>
    </row>
    <row r="83" spans="1:4" outlineLevel="2" x14ac:dyDescent="0.25">
      <c r="A83" s="26"/>
      <c r="B83" s="141"/>
      <c r="C83" s="344"/>
    </row>
    <row r="84" spans="1:4" outlineLevel="2" x14ac:dyDescent="0.25">
      <c r="A84" s="26"/>
      <c r="B84" s="141"/>
      <c r="C84" s="344"/>
    </row>
    <row r="85" spans="1:4" outlineLevel="2" x14ac:dyDescent="0.25">
      <c r="A85" s="26"/>
      <c r="B85" s="141"/>
      <c r="C85" s="344"/>
    </row>
    <row r="86" spans="1:4" outlineLevel="2" x14ac:dyDescent="0.25">
      <c r="A86" s="26"/>
      <c r="B86" s="141"/>
      <c r="C86" s="344"/>
    </row>
    <row r="87" spans="1:4" outlineLevel="2" x14ac:dyDescent="0.25">
      <c r="A87" s="26"/>
      <c r="B87" s="141"/>
      <c r="C87" s="344"/>
    </row>
    <row r="88" spans="1:4" outlineLevel="2" x14ac:dyDescent="0.25">
      <c r="A88" s="26"/>
      <c r="B88" s="141"/>
      <c r="C88" s="344"/>
    </row>
    <row r="89" spans="1:4" outlineLevel="2" x14ac:dyDescent="0.25">
      <c r="A89" s="26"/>
      <c r="B89" s="141"/>
      <c r="C89" s="344"/>
    </row>
    <row r="90" spans="1:4" outlineLevel="2" x14ac:dyDescent="0.25">
      <c r="A90" s="26"/>
      <c r="B90" s="141"/>
      <c r="C90" s="344"/>
    </row>
    <row r="91" spans="1:4" outlineLevel="2" x14ac:dyDescent="0.25">
      <c r="A91" s="26"/>
      <c r="B91" s="141"/>
      <c r="C91" s="344"/>
    </row>
    <row r="92" spans="1:4" outlineLevel="2" x14ac:dyDescent="0.25">
      <c r="A92" s="26"/>
      <c r="B92" s="141"/>
      <c r="C92" s="344"/>
    </row>
    <row r="93" spans="1:4" outlineLevel="2" x14ac:dyDescent="0.25">
      <c r="A93" s="26"/>
      <c r="B93" s="141"/>
      <c r="C93" s="344"/>
    </row>
    <row r="94" spans="1:4" ht="15.75" outlineLevel="2" thickBot="1" x14ac:dyDescent="0.3">
      <c r="A94" s="26"/>
      <c r="B94" s="141"/>
      <c r="C94" s="345"/>
    </row>
    <row r="95" spans="1:4" ht="15.75" outlineLevel="2" thickBot="1" x14ac:dyDescent="0.3">
      <c r="A95" s="26"/>
      <c r="B95" s="323" t="s">
        <v>111</v>
      </c>
      <c r="C95" s="425">
        <v>2041312.0699999994</v>
      </c>
    </row>
    <row r="96" spans="1:4" s="26" customFormat="1" ht="23.25" customHeight="1" outlineLevel="1" x14ac:dyDescent="0.25">
      <c r="D96"/>
    </row>
    <row r="97" spans="1:7" ht="15.75" thickBot="1" x14ac:dyDescent="0.3">
      <c r="B97" s="11"/>
    </row>
    <row r="98" spans="1:7" s="11" customFormat="1" ht="24.75" customHeight="1" thickBot="1" x14ac:dyDescent="0.3">
      <c r="A98" s="20"/>
      <c r="B98" s="7" t="s">
        <v>114</v>
      </c>
      <c r="C98" s="7"/>
      <c r="D98"/>
    </row>
    <row r="99" spans="1:7" s="11" customFormat="1" ht="24.75" customHeight="1" outlineLevel="1" thickBot="1" x14ac:dyDescent="0.3">
      <c r="A99" s="20"/>
      <c r="B99" s="21" t="s">
        <v>115</v>
      </c>
      <c r="C99" s="22"/>
      <c r="D99"/>
      <c r="E99"/>
      <c r="F99"/>
      <c r="G99"/>
    </row>
    <row r="100" spans="1:7" s="53" customFormat="1" ht="17.25" customHeight="1" outlineLevel="2" x14ac:dyDescent="0.25">
      <c r="A100" s="52"/>
      <c r="B100" s="2"/>
      <c r="C100" s="196" t="s">
        <v>21</v>
      </c>
      <c r="D100"/>
    </row>
    <row r="101" spans="1:7" s="53" customFormat="1" ht="17.25" customHeight="1" outlineLevel="2" x14ac:dyDescent="0.25">
      <c r="A101" s="52"/>
      <c r="B101"/>
      <c r="C101" s="195" t="s">
        <v>89</v>
      </c>
      <c r="D101"/>
    </row>
    <row r="102" spans="1:7" s="53" customFormat="1" ht="17.25" customHeight="1" outlineLevel="2" thickBot="1" x14ac:dyDescent="0.3">
      <c r="A102" s="52"/>
      <c r="B102" s="18"/>
      <c r="C102" s="207" t="s">
        <v>388</v>
      </c>
      <c r="D102"/>
    </row>
    <row r="103" spans="1:7" outlineLevel="2" x14ac:dyDescent="0.25">
      <c r="A103" s="26"/>
      <c r="B103" s="9" t="s">
        <v>90</v>
      </c>
      <c r="C103" s="49">
        <v>4109567.5893887668</v>
      </c>
      <c r="D103" s="424"/>
    </row>
    <row r="104" spans="1:7" outlineLevel="2" x14ac:dyDescent="0.25">
      <c r="A104" s="26"/>
      <c r="B104" s="9" t="s">
        <v>91</v>
      </c>
      <c r="C104" s="51"/>
    </row>
    <row r="105" spans="1:7" outlineLevel="2" x14ac:dyDescent="0.25">
      <c r="A105" s="26"/>
      <c r="B105" s="9" t="s">
        <v>92</v>
      </c>
      <c r="C105" s="51"/>
    </row>
    <row r="106" spans="1:7" outlineLevel="2" x14ac:dyDescent="0.25">
      <c r="A106" s="26"/>
      <c r="B106" s="9" t="s">
        <v>93</v>
      </c>
      <c r="C106" s="51"/>
    </row>
    <row r="107" spans="1:7" outlineLevel="2" x14ac:dyDescent="0.25">
      <c r="A107" s="26"/>
      <c r="B107" s="9" t="s">
        <v>94</v>
      </c>
      <c r="C107" s="51"/>
    </row>
    <row r="108" spans="1:7" outlineLevel="2" x14ac:dyDescent="0.25">
      <c r="A108" s="26"/>
      <c r="B108" s="9" t="s">
        <v>95</v>
      </c>
      <c r="C108" s="51"/>
    </row>
    <row r="109" spans="1:7" outlineLevel="2" x14ac:dyDescent="0.25">
      <c r="A109" s="26"/>
      <c r="B109" s="9" t="s">
        <v>96</v>
      </c>
      <c r="C109" s="51">
        <v>618686.13582812343</v>
      </c>
    </row>
    <row r="110" spans="1:7" outlineLevel="2" x14ac:dyDescent="0.25">
      <c r="A110" s="26"/>
      <c r="B110" s="9" t="s">
        <v>97</v>
      </c>
      <c r="C110" s="51"/>
    </row>
    <row r="111" spans="1:7" ht="15.75" outlineLevel="2" thickBot="1" x14ac:dyDescent="0.3">
      <c r="A111" s="26"/>
      <c r="B111" s="9" t="s">
        <v>98</v>
      </c>
      <c r="C111" s="51">
        <v>5960283.3747831108</v>
      </c>
    </row>
    <row r="112" spans="1:7" ht="15.75" outlineLevel="2" thickBot="1" x14ac:dyDescent="0.3">
      <c r="A112" s="26"/>
      <c r="B112" s="63" t="s">
        <v>111</v>
      </c>
      <c r="C112" s="335">
        <v>10688537.100000001</v>
      </c>
    </row>
    <row r="113" spans="1:4" ht="15.75" thickBot="1" x14ac:dyDescent="0.3"/>
    <row r="114" spans="1:4" s="11" customFormat="1" ht="24.75" customHeight="1" outlineLevel="1" thickBot="1" x14ac:dyDescent="0.25">
      <c r="A114" s="20"/>
      <c r="B114" s="21" t="s">
        <v>116</v>
      </c>
      <c r="C114" s="22"/>
    </row>
    <row r="115" spans="1:4" s="53" customFormat="1" ht="17.25" customHeight="1" outlineLevel="2" x14ac:dyDescent="0.25">
      <c r="A115" s="52"/>
      <c r="B115" s="2"/>
      <c r="C115" s="196" t="s">
        <v>21</v>
      </c>
    </row>
    <row r="116" spans="1:4" s="53" customFormat="1" ht="17.25" customHeight="1" outlineLevel="2" x14ac:dyDescent="0.25">
      <c r="A116" s="52"/>
      <c r="B116"/>
      <c r="C116" s="195" t="s">
        <v>89</v>
      </c>
    </row>
    <row r="117" spans="1:4" s="53" customFormat="1" ht="17.25" customHeight="1" outlineLevel="2" thickBot="1" x14ac:dyDescent="0.3">
      <c r="A117" s="52"/>
      <c r="B117" s="18"/>
      <c r="C117" s="207" t="s">
        <v>388</v>
      </c>
    </row>
    <row r="118" spans="1:4" outlineLevel="2" x14ac:dyDescent="0.25">
      <c r="A118" s="26"/>
      <c r="B118" s="188" t="s">
        <v>117</v>
      </c>
      <c r="C118" s="348">
        <v>217406.88</v>
      </c>
      <c r="D118" s="424"/>
    </row>
    <row r="119" spans="1:4" outlineLevel="2" x14ac:dyDescent="0.25">
      <c r="A119" s="26"/>
      <c r="B119" s="141"/>
      <c r="C119" s="343"/>
    </row>
    <row r="120" spans="1:4" outlineLevel="2" x14ac:dyDescent="0.25">
      <c r="A120" s="26"/>
      <c r="B120" s="141"/>
      <c r="C120" s="343"/>
    </row>
    <row r="121" spans="1:4" outlineLevel="2" x14ac:dyDescent="0.25">
      <c r="A121" s="26"/>
      <c r="B121" s="141"/>
      <c r="C121" s="343"/>
    </row>
    <row r="122" spans="1:4" outlineLevel="2" x14ac:dyDescent="0.25">
      <c r="A122" s="26"/>
      <c r="B122" s="141"/>
      <c r="C122" s="343"/>
    </row>
    <row r="123" spans="1:4" outlineLevel="2" x14ac:dyDescent="0.25">
      <c r="A123" s="26"/>
      <c r="B123" s="141"/>
      <c r="C123" s="343"/>
    </row>
    <row r="124" spans="1:4" outlineLevel="2" x14ac:dyDescent="0.25">
      <c r="A124" s="26"/>
      <c r="B124" s="141"/>
      <c r="C124" s="343"/>
    </row>
    <row r="125" spans="1:4" outlineLevel="2" x14ac:dyDescent="0.25">
      <c r="A125" s="26"/>
      <c r="B125" s="141"/>
      <c r="C125" s="343"/>
    </row>
    <row r="126" spans="1:4" outlineLevel="2" x14ac:dyDescent="0.25">
      <c r="A126" s="26"/>
      <c r="B126" s="141"/>
      <c r="C126" s="343"/>
    </row>
    <row r="127" spans="1:4" outlineLevel="2" x14ac:dyDescent="0.25">
      <c r="A127" s="26"/>
      <c r="B127" s="141"/>
      <c r="C127" s="343"/>
    </row>
    <row r="128" spans="1:4" outlineLevel="2" x14ac:dyDescent="0.25">
      <c r="A128" s="26"/>
      <c r="B128" s="141"/>
      <c r="C128" s="343"/>
    </row>
    <row r="129" spans="1:3" outlineLevel="2" x14ac:dyDescent="0.25">
      <c r="A129" s="26"/>
      <c r="B129" s="141"/>
      <c r="C129" s="343"/>
    </row>
    <row r="130" spans="1:3" outlineLevel="2" x14ac:dyDescent="0.25">
      <c r="A130" s="26"/>
      <c r="B130" s="141"/>
      <c r="C130" s="343"/>
    </row>
    <row r="131" spans="1:3" outlineLevel="2" x14ac:dyDescent="0.25">
      <c r="A131" s="26"/>
      <c r="B131" s="141"/>
      <c r="C131" s="343"/>
    </row>
    <row r="132" spans="1:3" outlineLevel="2" x14ac:dyDescent="0.25">
      <c r="A132" s="26"/>
      <c r="B132" s="141"/>
      <c r="C132" s="343"/>
    </row>
    <row r="133" spans="1:3" outlineLevel="2" x14ac:dyDescent="0.25">
      <c r="A133" s="26"/>
      <c r="B133" s="141"/>
      <c r="C133" s="343"/>
    </row>
    <row r="134" spans="1:3" outlineLevel="2" x14ac:dyDescent="0.25">
      <c r="A134" s="26"/>
      <c r="B134" s="141"/>
      <c r="C134" s="344"/>
    </row>
    <row r="135" spans="1:3" outlineLevel="2" x14ac:dyDescent="0.25">
      <c r="A135" s="26"/>
      <c r="B135" s="141"/>
      <c r="C135" s="344"/>
    </row>
    <row r="136" spans="1:3" outlineLevel="2" x14ac:dyDescent="0.25">
      <c r="A136" s="26"/>
      <c r="B136" s="141"/>
      <c r="C136" s="344"/>
    </row>
    <row r="137" spans="1:3" outlineLevel="2" x14ac:dyDescent="0.25">
      <c r="A137" s="26"/>
      <c r="B137" s="141"/>
      <c r="C137" s="344"/>
    </row>
    <row r="138" spans="1:3" outlineLevel="2" x14ac:dyDescent="0.25">
      <c r="A138" s="26"/>
      <c r="B138" s="141"/>
      <c r="C138" s="344"/>
    </row>
    <row r="139" spans="1:3" outlineLevel="2" x14ac:dyDescent="0.25">
      <c r="A139" s="26"/>
      <c r="B139" s="141"/>
      <c r="C139" s="344"/>
    </row>
    <row r="140" spans="1:3" outlineLevel="2" x14ac:dyDescent="0.25">
      <c r="A140" s="26"/>
      <c r="B140" s="141"/>
      <c r="C140" s="344"/>
    </row>
    <row r="141" spans="1:3" ht="15.75" outlineLevel="2" thickBot="1" x14ac:dyDescent="0.3">
      <c r="A141" s="26"/>
      <c r="B141" s="141"/>
      <c r="C141" s="344"/>
    </row>
    <row r="142" spans="1:3" ht="15.75" outlineLevel="2" thickBot="1" x14ac:dyDescent="0.3">
      <c r="A142" s="26"/>
      <c r="B142" s="63" t="s">
        <v>111</v>
      </c>
      <c r="C142" s="426">
        <v>217406.88</v>
      </c>
    </row>
    <row r="145" spans="1:4" ht="15.75" thickBot="1" x14ac:dyDescent="0.3"/>
    <row r="146" spans="1:4" s="11" customFormat="1" ht="24.75" customHeight="1" thickBot="1" x14ac:dyDescent="0.25">
      <c r="A146" s="20"/>
      <c r="B146" s="7" t="s">
        <v>118</v>
      </c>
      <c r="C146" s="7"/>
    </row>
    <row r="147" spans="1:4" s="11" customFormat="1" ht="24.75" customHeight="1" outlineLevel="1" thickBot="1" x14ac:dyDescent="0.25">
      <c r="A147" s="20"/>
      <c r="B147" s="21" t="s">
        <v>119</v>
      </c>
      <c r="C147" s="22"/>
    </row>
    <row r="148" spans="1:4" s="53" customFormat="1" ht="17.25" customHeight="1" outlineLevel="2" x14ac:dyDescent="0.25">
      <c r="A148" s="52"/>
      <c r="B148" s="2"/>
      <c r="C148" s="197" t="s">
        <v>21</v>
      </c>
    </row>
    <row r="149" spans="1:4" s="53" customFormat="1" ht="17.25" customHeight="1" outlineLevel="2" x14ac:dyDescent="0.25">
      <c r="A149" s="52"/>
      <c r="B149"/>
      <c r="C149" s="198" t="s">
        <v>89</v>
      </c>
    </row>
    <row r="150" spans="1:4" s="53" customFormat="1" ht="17.25" customHeight="1" outlineLevel="2" thickBot="1" x14ac:dyDescent="0.3">
      <c r="A150" s="52"/>
      <c r="B150" s="18"/>
      <c r="C150" s="207" t="s">
        <v>388</v>
      </c>
    </row>
    <row r="151" spans="1:4" outlineLevel="2" x14ac:dyDescent="0.25">
      <c r="A151" s="26"/>
      <c r="B151" s="9" t="s">
        <v>90</v>
      </c>
      <c r="C151" s="49">
        <v>2566846.6976213064</v>
      </c>
      <c r="D151" s="424"/>
    </row>
    <row r="152" spans="1:4" outlineLevel="2" x14ac:dyDescent="0.25">
      <c r="A152" s="26"/>
      <c r="B152" s="9" t="s">
        <v>91</v>
      </c>
      <c r="C152" s="51">
        <v>2422200.0746149104</v>
      </c>
    </row>
    <row r="153" spans="1:4" outlineLevel="2" x14ac:dyDescent="0.25">
      <c r="A153" s="26"/>
      <c r="B153" s="9" t="s">
        <v>92</v>
      </c>
      <c r="C153" s="51">
        <v>29887.756164352639</v>
      </c>
    </row>
    <row r="154" spans="1:4" outlineLevel="2" x14ac:dyDescent="0.25">
      <c r="A154" s="26"/>
      <c r="B154" s="9" t="s">
        <v>93</v>
      </c>
      <c r="C154" s="51">
        <v>1703.9529521658342</v>
      </c>
    </row>
    <row r="155" spans="1:4" outlineLevel="2" x14ac:dyDescent="0.25">
      <c r="A155" s="26"/>
      <c r="B155" s="9" t="s">
        <v>94</v>
      </c>
      <c r="C155" s="51">
        <v>804689.51505495084</v>
      </c>
    </row>
    <row r="156" spans="1:4" outlineLevel="2" x14ac:dyDescent="0.25">
      <c r="A156" s="26"/>
      <c r="B156" s="9" t="s">
        <v>95</v>
      </c>
      <c r="C156" s="51">
        <v>862048.19577402086</v>
      </c>
    </row>
    <row r="157" spans="1:4" outlineLevel="2" x14ac:dyDescent="0.25">
      <c r="A157" s="26"/>
      <c r="B157" s="161" t="s">
        <v>98</v>
      </c>
      <c r="C157" s="64">
        <v>484814.65706578031</v>
      </c>
    </row>
    <row r="158" spans="1:4" ht="15.75" outlineLevel="2" thickBot="1" x14ac:dyDescent="0.3">
      <c r="A158" s="26"/>
      <c r="B158" s="173" t="s">
        <v>120</v>
      </c>
      <c r="C158" s="83">
        <v>618686.13582812343</v>
      </c>
    </row>
    <row r="159" spans="1:4" ht="15.75" outlineLevel="2" thickBot="1" x14ac:dyDescent="0.3">
      <c r="A159" s="26"/>
      <c r="B159" s="85" t="s">
        <v>121</v>
      </c>
      <c r="C159" s="425">
        <v>6553504.7134193629</v>
      </c>
    </row>
    <row r="160" spans="1:4" ht="15.75" outlineLevel="1" thickBot="1" x14ac:dyDescent="0.3">
      <c r="B160" s="11"/>
    </row>
    <row r="161" spans="2:4" ht="24" customHeight="1" outlineLevel="1" thickBot="1" x14ac:dyDescent="0.3">
      <c r="B161" s="21" t="s">
        <v>122</v>
      </c>
      <c r="C161" s="22"/>
    </row>
    <row r="162" spans="2:4" outlineLevel="2" x14ac:dyDescent="0.25">
      <c r="B162" s="2"/>
      <c r="C162" s="197" t="s">
        <v>21</v>
      </c>
    </row>
    <row r="163" spans="2:4" outlineLevel="2" x14ac:dyDescent="0.25">
      <c r="C163" s="198" t="s">
        <v>89</v>
      </c>
    </row>
    <row r="164" spans="2:4" ht="15.75" outlineLevel="2" thickBot="1" x14ac:dyDescent="0.3">
      <c r="B164" s="18"/>
      <c r="C164" s="207" t="s">
        <v>388</v>
      </c>
    </row>
    <row r="165" spans="2:4" outlineLevel="2" x14ac:dyDescent="0.25">
      <c r="B165" s="188" t="s">
        <v>117</v>
      </c>
      <c r="C165" s="348">
        <v>24059.520752512668</v>
      </c>
      <c r="D165" s="424"/>
    </row>
    <row r="166" spans="2:4" outlineLevel="2" x14ac:dyDescent="0.25">
      <c r="B166" s="141"/>
      <c r="C166" s="343"/>
    </row>
    <row r="167" spans="2:4" outlineLevel="2" x14ac:dyDescent="0.25">
      <c r="B167" s="141"/>
      <c r="C167" s="343"/>
    </row>
    <row r="168" spans="2:4" outlineLevel="2" x14ac:dyDescent="0.25">
      <c r="B168" s="141"/>
      <c r="C168" s="343"/>
    </row>
    <row r="169" spans="2:4" outlineLevel="2" x14ac:dyDescent="0.25">
      <c r="B169" s="141"/>
      <c r="C169" s="343"/>
    </row>
    <row r="170" spans="2:4" outlineLevel="2" x14ac:dyDescent="0.25">
      <c r="B170" s="141"/>
      <c r="C170" s="343"/>
    </row>
    <row r="171" spans="2:4" outlineLevel="2" x14ac:dyDescent="0.25">
      <c r="B171" s="141"/>
      <c r="C171" s="343"/>
    </row>
    <row r="172" spans="2:4" outlineLevel="2" x14ac:dyDescent="0.25">
      <c r="B172" s="141"/>
      <c r="C172" s="343"/>
    </row>
    <row r="173" spans="2:4" outlineLevel="2" x14ac:dyDescent="0.25">
      <c r="B173" s="141"/>
      <c r="C173" s="343"/>
    </row>
    <row r="174" spans="2:4" outlineLevel="2" x14ac:dyDescent="0.25">
      <c r="B174" s="141"/>
      <c r="C174" s="343"/>
    </row>
    <row r="175" spans="2:4" outlineLevel="2" x14ac:dyDescent="0.25">
      <c r="B175" s="141"/>
      <c r="C175" s="343"/>
    </row>
    <row r="176" spans="2:4" outlineLevel="2" x14ac:dyDescent="0.25">
      <c r="B176" s="141"/>
      <c r="C176" s="343"/>
    </row>
    <row r="177" spans="2:3" outlineLevel="2" x14ac:dyDescent="0.25">
      <c r="B177" s="141"/>
      <c r="C177" s="343"/>
    </row>
    <row r="178" spans="2:3" outlineLevel="2" x14ac:dyDescent="0.25">
      <c r="B178" s="141"/>
      <c r="C178" s="343"/>
    </row>
    <row r="179" spans="2:3" outlineLevel="2" x14ac:dyDescent="0.25">
      <c r="B179" s="141"/>
      <c r="C179" s="343"/>
    </row>
    <row r="180" spans="2:3" outlineLevel="2" x14ac:dyDescent="0.25">
      <c r="B180" s="141"/>
      <c r="C180" s="343"/>
    </row>
    <row r="181" spans="2:3" outlineLevel="2" x14ac:dyDescent="0.25">
      <c r="B181" s="141"/>
      <c r="C181" s="344"/>
    </row>
    <row r="182" spans="2:3" outlineLevel="2" x14ac:dyDescent="0.25">
      <c r="B182" s="141"/>
      <c r="C182" s="344"/>
    </row>
    <row r="183" spans="2:3" outlineLevel="2" x14ac:dyDescent="0.25">
      <c r="B183" s="141"/>
      <c r="C183" s="344"/>
    </row>
    <row r="184" spans="2:3" outlineLevel="2" x14ac:dyDescent="0.25">
      <c r="B184" s="141"/>
      <c r="C184" s="344"/>
    </row>
    <row r="185" spans="2:3" outlineLevel="2" x14ac:dyDescent="0.25">
      <c r="B185" s="141"/>
      <c r="C185" s="344"/>
    </row>
    <row r="186" spans="2:3" outlineLevel="2" x14ac:dyDescent="0.25">
      <c r="B186" s="141"/>
      <c r="C186" s="344"/>
    </row>
    <row r="187" spans="2:3" outlineLevel="2" x14ac:dyDescent="0.25">
      <c r="B187" s="346"/>
      <c r="C187" s="345"/>
    </row>
    <row r="188" spans="2:3" ht="15.75" outlineLevel="2" thickBot="1" x14ac:dyDescent="0.3">
      <c r="B188" s="174" t="s">
        <v>409</v>
      </c>
      <c r="C188" s="349">
        <v>12103.450443588406</v>
      </c>
    </row>
    <row r="189" spans="2:3" ht="15.75" outlineLevel="2" thickBot="1" x14ac:dyDescent="0.3">
      <c r="B189" s="84" t="s">
        <v>121</v>
      </c>
      <c r="C189" s="425">
        <v>11956.070308924262</v>
      </c>
    </row>
    <row r="190" spans="2:3" outlineLevel="1" x14ac:dyDescent="0.25"/>
  </sheetData>
  <pageMargins left="0.7" right="0.7" top="0.75" bottom="0.75" header="0.3" footer="0.3"/>
  <pageSetup paperSize="9" scale="24" orientation="portrait" r:id="rId1"/>
  <headerFooter>
    <oddFooter>&amp;C_x000D_&amp;1#&amp;"Century Gothic"&amp;7&amp;K7F7F7F CONFIDENTIAL</oddFooter>
  </headerFooter>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tabColor rgb="FF92D050"/>
    <pageSetUpPr fitToPage="1"/>
  </sheetPr>
  <dimension ref="B1:D23"/>
  <sheetViews>
    <sheetView showGridLines="0" zoomScaleNormal="100" workbookViewId="0">
      <selection activeCell="E13" sqref="E13"/>
    </sheetView>
  </sheetViews>
  <sheetFormatPr defaultColWidth="9.140625" defaultRowHeight="15" x14ac:dyDescent="0.25"/>
  <cols>
    <col min="1" max="1" width="22.85546875" customWidth="1"/>
    <col min="2" max="2" width="59.85546875" customWidth="1"/>
    <col min="3" max="3" width="36" customWidth="1"/>
  </cols>
  <sheetData>
    <row r="1" spans="2:4" ht="30" customHeight="1" x14ac:dyDescent="0.25">
      <c r="B1" s="12" t="s">
        <v>14</v>
      </c>
      <c r="C1" s="4"/>
    </row>
    <row r="2" spans="2:4" ht="30" customHeight="1" x14ac:dyDescent="0.25">
      <c r="B2" s="15" t="s">
        <v>15</v>
      </c>
      <c r="C2" s="4"/>
    </row>
    <row r="3" spans="2:4" ht="30" customHeight="1" x14ac:dyDescent="0.25">
      <c r="B3" s="15" t="s">
        <v>388</v>
      </c>
      <c r="C3" s="4"/>
    </row>
    <row r="4" spans="2:4" ht="30" customHeight="1" x14ac:dyDescent="0.25">
      <c r="B4" s="6" t="s">
        <v>123</v>
      </c>
      <c r="C4" s="33"/>
    </row>
    <row r="6" spans="2:4" x14ac:dyDescent="0.25">
      <c r="B6" t="s">
        <v>124</v>
      </c>
    </row>
    <row r="7" spans="2:4" ht="15.75" thickBot="1" x14ac:dyDescent="0.3"/>
    <row r="8" spans="2:4" ht="21" customHeight="1" thickBot="1" x14ac:dyDescent="0.3">
      <c r="B8" s="7" t="s">
        <v>125</v>
      </c>
      <c r="C8" s="7"/>
    </row>
    <row r="9" spans="2:4" x14ac:dyDescent="0.25">
      <c r="C9" s="199" t="s">
        <v>21</v>
      </c>
    </row>
    <row r="10" spans="2:4" x14ac:dyDescent="0.25">
      <c r="C10" s="200" t="s">
        <v>89</v>
      </c>
    </row>
    <row r="11" spans="2:4" ht="15.75" thickBot="1" x14ac:dyDescent="0.3">
      <c r="B11" s="82"/>
      <c r="C11" s="207" t="s">
        <v>388</v>
      </c>
    </row>
    <row r="12" spans="2:4" ht="15.75" thickBot="1" x14ac:dyDescent="0.3">
      <c r="B12" s="24" t="s">
        <v>126</v>
      </c>
      <c r="C12" s="25"/>
    </row>
    <row r="13" spans="2:4" x14ac:dyDescent="0.25">
      <c r="B13" s="9" t="s">
        <v>127</v>
      </c>
      <c r="C13" s="39">
        <v>10815727.499999998</v>
      </c>
      <c r="D13" s="424"/>
    </row>
    <row r="14" spans="2:4" x14ac:dyDescent="0.25">
      <c r="B14" s="9" t="s">
        <v>128</v>
      </c>
      <c r="C14" s="41">
        <v>0</v>
      </c>
    </row>
    <row r="15" spans="2:4" x14ac:dyDescent="0.25">
      <c r="B15" s="9" t="s">
        <v>129</v>
      </c>
      <c r="C15" s="41">
        <v>0</v>
      </c>
    </row>
    <row r="16" spans="2:4" x14ac:dyDescent="0.25">
      <c r="B16" s="9" t="s">
        <v>130</v>
      </c>
      <c r="C16" s="41">
        <v>63334119.108791813</v>
      </c>
      <c r="D16" s="424"/>
    </row>
    <row r="17" spans="2:4" ht="15.75" thickBot="1" x14ac:dyDescent="0.3">
      <c r="B17" s="160" t="s">
        <v>111</v>
      </c>
      <c r="C17" s="185">
        <v>74149846.608791813</v>
      </c>
      <c r="D17" s="423"/>
    </row>
    <row r="18" spans="2:4" ht="15.75" thickBot="1" x14ac:dyDescent="0.3">
      <c r="B18" s="24" t="s">
        <v>131</v>
      </c>
      <c r="C18" s="25"/>
    </row>
    <row r="19" spans="2:4" x14ac:dyDescent="0.25">
      <c r="B19" s="9" t="s">
        <v>127</v>
      </c>
      <c r="C19" s="39">
        <v>2456893.8258894552</v>
      </c>
    </row>
    <row r="20" spans="2:4" x14ac:dyDescent="0.25">
      <c r="B20" s="9" t="s">
        <v>128</v>
      </c>
      <c r="C20" s="41">
        <v>0</v>
      </c>
    </row>
    <row r="21" spans="2:4" x14ac:dyDescent="0.25">
      <c r="B21" s="9" t="s">
        <v>129</v>
      </c>
      <c r="C21" s="41">
        <v>0</v>
      </c>
    </row>
    <row r="22" spans="2:4" x14ac:dyDescent="0.25">
      <c r="B22" s="9" t="s">
        <v>130</v>
      </c>
      <c r="C22" s="41">
        <v>102949786.04407553</v>
      </c>
    </row>
    <row r="23" spans="2:4" ht="15.75" thickBot="1" x14ac:dyDescent="0.3">
      <c r="B23" s="160" t="s">
        <v>111</v>
      </c>
      <c r="C23" s="185">
        <v>105406679.86996499</v>
      </c>
    </row>
  </sheetData>
  <pageMargins left="0.7" right="0.7" top="0.75" bottom="0.75" header="0.3" footer="0.3"/>
  <pageSetup paperSize="9" scale="50" orientation="portrait" r:id="rId1"/>
  <headerFooter>
    <oddFooter>&amp;C_x000D_&amp;1#&amp;"Century Gothic"&amp;7&amp;K7F7F7F CONFIDENTIAL</oddFooter>
  </headerFooter>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7">
    <tabColor rgb="FF92D050"/>
    <pageSetUpPr fitToPage="1"/>
  </sheetPr>
  <dimension ref="A1:D33"/>
  <sheetViews>
    <sheetView showGridLines="0" zoomScale="85" zoomScaleNormal="85" workbookViewId="0">
      <selection activeCell="D46" sqref="D46"/>
    </sheetView>
  </sheetViews>
  <sheetFormatPr defaultColWidth="9.140625" defaultRowHeight="15" outlineLevelRow="1" x14ac:dyDescent="0.25"/>
  <cols>
    <col min="1" max="1" width="22.85546875" customWidth="1"/>
    <col min="2" max="2" width="66.85546875" customWidth="1"/>
    <col min="3" max="3" width="32.140625" style="5" customWidth="1"/>
  </cols>
  <sheetData>
    <row r="1" spans="1:4" ht="30" customHeight="1" x14ac:dyDescent="0.25">
      <c r="B1" s="12" t="s">
        <v>14</v>
      </c>
      <c r="C1" s="208"/>
    </row>
    <row r="2" spans="1:4" ht="30" customHeight="1" x14ac:dyDescent="0.25">
      <c r="B2" s="15" t="s">
        <v>15</v>
      </c>
      <c r="C2" s="208"/>
    </row>
    <row r="3" spans="1:4" ht="30" customHeight="1" x14ac:dyDescent="0.25">
      <c r="B3" s="15" t="s">
        <v>388</v>
      </c>
      <c r="C3" s="208"/>
    </row>
    <row r="4" spans="1:4" ht="30" customHeight="1" x14ac:dyDescent="0.25">
      <c r="B4" s="6" t="s">
        <v>132</v>
      </c>
      <c r="C4" s="209"/>
    </row>
    <row r="5" spans="1:4" ht="15.75" thickBot="1" x14ac:dyDescent="0.3"/>
    <row r="6" spans="1:4" ht="24" customHeight="1" thickBot="1" x14ac:dyDescent="0.3">
      <c r="A6" s="26"/>
      <c r="B6" s="7" t="s">
        <v>133</v>
      </c>
      <c r="C6" s="210"/>
    </row>
    <row r="7" spans="1:4" s="28" customFormat="1" ht="16.5" customHeight="1" outlineLevel="1" x14ac:dyDescent="0.25">
      <c r="A7" s="27"/>
      <c r="B7" s="88"/>
      <c r="C7" s="201" t="s">
        <v>134</v>
      </c>
      <c r="D7"/>
    </row>
    <row r="8" spans="1:4" s="28" customFormat="1" ht="31.5" customHeight="1" outlineLevel="1" x14ac:dyDescent="0.25">
      <c r="A8" s="27"/>
      <c r="B8" s="14"/>
      <c r="C8" s="202" t="s">
        <v>135</v>
      </c>
      <c r="D8"/>
    </row>
    <row r="9" spans="1:4" ht="15.75" outlineLevel="1" thickBot="1" x14ac:dyDescent="0.3">
      <c r="A9" s="26"/>
      <c r="B9" s="336" t="s">
        <v>136</v>
      </c>
      <c r="C9" s="225" t="s">
        <v>388</v>
      </c>
    </row>
    <row r="10" spans="1:4" ht="12.75" customHeight="1" outlineLevel="1" x14ac:dyDescent="0.25">
      <c r="A10" s="26"/>
      <c r="B10" s="188" t="s">
        <v>137</v>
      </c>
      <c r="C10" s="324">
        <v>2401</v>
      </c>
      <c r="D10" s="423"/>
    </row>
    <row r="11" spans="1:4" ht="12.75" customHeight="1" outlineLevel="1" x14ac:dyDescent="0.25">
      <c r="A11" s="26"/>
      <c r="B11" s="141" t="s">
        <v>138</v>
      </c>
      <c r="C11" s="325">
        <v>8967</v>
      </c>
    </row>
    <row r="12" spans="1:4" ht="12.75" customHeight="1" outlineLevel="1" x14ac:dyDescent="0.25">
      <c r="A12" s="26"/>
      <c r="B12" s="141" t="s">
        <v>139</v>
      </c>
      <c r="C12" s="325">
        <v>282</v>
      </c>
    </row>
    <row r="13" spans="1:4" outlineLevel="1" x14ac:dyDescent="0.25">
      <c r="A13" s="26"/>
      <c r="B13" s="141" t="s">
        <v>140</v>
      </c>
      <c r="C13" s="325">
        <v>275100</v>
      </c>
    </row>
    <row r="14" spans="1:4" outlineLevel="1" x14ac:dyDescent="0.25">
      <c r="A14" s="26"/>
      <c r="B14" s="141" t="s">
        <v>392</v>
      </c>
      <c r="C14" s="325">
        <v>15267</v>
      </c>
    </row>
    <row r="15" spans="1:4" outlineLevel="1" x14ac:dyDescent="0.25">
      <c r="A15" s="26"/>
      <c r="B15" s="141" t="s">
        <v>393</v>
      </c>
      <c r="C15" s="326">
        <v>2893</v>
      </c>
    </row>
    <row r="16" spans="1:4" outlineLevel="1" x14ac:dyDescent="0.25">
      <c r="A16" s="26"/>
      <c r="B16" s="141" t="s">
        <v>394</v>
      </c>
      <c r="C16" s="327">
        <v>123</v>
      </c>
    </row>
    <row r="17" spans="1:4" s="10" customFormat="1" ht="13.5" outlineLevel="1" thickBot="1" x14ac:dyDescent="0.25">
      <c r="A17" s="65"/>
      <c r="B17" s="145" t="s">
        <v>111</v>
      </c>
      <c r="C17" s="328">
        <v>305033</v>
      </c>
    </row>
    <row r="18" spans="1:4" ht="27" customHeight="1" x14ac:dyDescent="0.25">
      <c r="A18" s="26"/>
      <c r="B18" s="56"/>
      <c r="C18" s="227"/>
    </row>
    <row r="19" spans="1:4" x14ac:dyDescent="0.25">
      <c r="A19" s="26"/>
      <c r="B19" s="20" t="s">
        <v>141</v>
      </c>
      <c r="C19" s="227"/>
    </row>
    <row r="20" spans="1:4" ht="27" customHeight="1" thickBot="1" x14ac:dyDescent="0.3">
      <c r="A20" s="26"/>
      <c r="B20" s="56"/>
      <c r="C20" s="227"/>
    </row>
    <row r="21" spans="1:4" ht="24.75" customHeight="1" thickBot="1" x14ac:dyDescent="0.3">
      <c r="A21" s="90"/>
      <c r="B21" s="7" t="s">
        <v>142</v>
      </c>
      <c r="C21" s="210"/>
    </row>
    <row r="22" spans="1:4" ht="21" customHeight="1" outlineLevel="1" x14ac:dyDescent="0.25">
      <c r="A22" s="26"/>
      <c r="B22" s="88"/>
      <c r="C22" s="199" t="s">
        <v>21</v>
      </c>
    </row>
    <row r="23" spans="1:4" ht="22.5" customHeight="1" outlineLevel="1" x14ac:dyDescent="0.25">
      <c r="A23" s="26"/>
      <c r="B23" s="14"/>
      <c r="C23" s="200" t="s">
        <v>89</v>
      </c>
    </row>
    <row r="24" spans="1:4" ht="15.75" outlineLevel="1" thickBot="1" x14ac:dyDescent="0.3">
      <c r="A24" s="26"/>
      <c r="B24" s="82"/>
      <c r="C24" s="207" t="s">
        <v>388</v>
      </c>
    </row>
    <row r="25" spans="1:4" ht="12.75" customHeight="1" outlineLevel="1" x14ac:dyDescent="0.25">
      <c r="A25" s="26"/>
      <c r="B25" s="347" t="s">
        <v>137</v>
      </c>
      <c r="C25" s="324">
        <v>121966.74000000113</v>
      </c>
      <c r="D25" s="423"/>
    </row>
    <row r="26" spans="1:4" ht="12.75" customHeight="1" outlineLevel="1" x14ac:dyDescent="0.25">
      <c r="A26" s="26"/>
      <c r="B26" s="9" t="s">
        <v>138</v>
      </c>
      <c r="C26" s="325">
        <v>86578.200000000244</v>
      </c>
    </row>
    <row r="27" spans="1:4" ht="12.75" customHeight="1" outlineLevel="1" x14ac:dyDescent="0.25">
      <c r="A27" s="26"/>
      <c r="B27" s="9" t="s">
        <v>139</v>
      </c>
      <c r="C27" s="325">
        <v>41672.290000000095</v>
      </c>
    </row>
    <row r="28" spans="1:4" ht="12.75" customHeight="1" outlineLevel="1" x14ac:dyDescent="0.25">
      <c r="A28" s="26"/>
      <c r="B28" s="9" t="s">
        <v>140</v>
      </c>
      <c r="C28" s="325">
        <v>1970003.49</v>
      </c>
    </row>
    <row r="29" spans="1:4" ht="12.75" customHeight="1" outlineLevel="1" x14ac:dyDescent="0.25">
      <c r="A29" s="26"/>
      <c r="B29" s="9" t="s">
        <v>392</v>
      </c>
      <c r="C29" s="325">
        <v>111858.1299999989</v>
      </c>
    </row>
    <row r="30" spans="1:4" outlineLevel="1" x14ac:dyDescent="0.25">
      <c r="A30" s="26"/>
      <c r="B30" s="9" t="s">
        <v>393</v>
      </c>
      <c r="C30" s="326">
        <v>3074668.2499999353</v>
      </c>
    </row>
    <row r="31" spans="1:4" outlineLevel="1" x14ac:dyDescent="0.25">
      <c r="A31" s="26"/>
      <c r="B31" s="9" t="s">
        <v>394</v>
      </c>
      <c r="C31" s="327">
        <v>88288.200000000012</v>
      </c>
    </row>
    <row r="32" spans="1:4" s="10" customFormat="1" ht="12.75" customHeight="1" outlineLevel="1" thickBot="1" x14ac:dyDescent="0.25">
      <c r="A32" s="65"/>
      <c r="B32" s="145" t="s">
        <v>111</v>
      </c>
      <c r="C32" s="328">
        <v>5495035.2999999365</v>
      </c>
    </row>
    <row r="33" spans="1:2" ht="30" customHeight="1" x14ac:dyDescent="0.25">
      <c r="A33" s="26"/>
      <c r="B33" s="91"/>
    </row>
  </sheetData>
  <pageMargins left="0.7" right="0.7" top="0.75" bottom="0.75" header="0.3" footer="0.3"/>
  <pageSetup paperSize="9" scale="47" orientation="portrait" r:id="rId1"/>
  <headerFooter>
    <oddFooter>&amp;C_x000D_&amp;1#&amp;"Century Gothic"&amp;7&amp;K7F7F7F CONFIDENTIAL</oddFooter>
  </headerFooter>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3">
    <tabColor rgb="FF92D050"/>
    <pageSetUpPr fitToPage="1"/>
  </sheetPr>
  <dimension ref="A1:D95"/>
  <sheetViews>
    <sheetView showGridLines="0" zoomScale="85" zoomScaleNormal="85" workbookViewId="0">
      <selection activeCell="C38" sqref="C21:C38"/>
    </sheetView>
  </sheetViews>
  <sheetFormatPr defaultColWidth="9.140625" defaultRowHeight="15" outlineLevelRow="1" x14ac:dyDescent="0.25"/>
  <cols>
    <col min="1" max="1" width="22.85546875" customWidth="1"/>
    <col min="2" max="2" width="68" customWidth="1"/>
    <col min="3" max="3" width="26.85546875" customWidth="1"/>
    <col min="4" max="4" width="13.42578125" customWidth="1"/>
  </cols>
  <sheetData>
    <row r="1" spans="1:4" ht="30" customHeight="1" x14ac:dyDescent="0.25">
      <c r="B1" s="12" t="s">
        <v>14</v>
      </c>
      <c r="C1" s="4"/>
    </row>
    <row r="2" spans="1:4" ht="30" customHeight="1" x14ac:dyDescent="0.25">
      <c r="B2" s="15" t="s">
        <v>15</v>
      </c>
      <c r="C2" s="4"/>
    </row>
    <row r="3" spans="1:4" ht="30" customHeight="1" x14ac:dyDescent="0.25">
      <c r="B3" s="15" t="s">
        <v>388</v>
      </c>
      <c r="C3" s="4"/>
    </row>
    <row r="4" spans="1:4" ht="30" customHeight="1" x14ac:dyDescent="0.25">
      <c r="B4" s="6" t="s">
        <v>143</v>
      </c>
      <c r="C4" s="33"/>
    </row>
    <row r="6" spans="1:4" ht="15.75" thickBot="1" x14ac:dyDescent="0.3"/>
    <row r="7" spans="1:4" ht="25.5" customHeight="1" thickBot="1" x14ac:dyDescent="0.3">
      <c r="B7" s="7" t="s">
        <v>144</v>
      </c>
      <c r="C7" s="7"/>
    </row>
    <row r="8" spans="1:4" s="11" customFormat="1" ht="27.75" customHeight="1" outlineLevel="1" x14ac:dyDescent="0.25">
      <c r="A8"/>
      <c r="B8"/>
      <c r="C8" s="203" t="s">
        <v>134</v>
      </c>
      <c r="D8"/>
    </row>
    <row r="9" spans="1:4" s="11" customFormat="1" outlineLevel="1" x14ac:dyDescent="0.25">
      <c r="B9" s="93"/>
      <c r="C9" s="202" t="s">
        <v>145</v>
      </c>
      <c r="D9"/>
    </row>
    <row r="10" spans="1:4" ht="18.75" customHeight="1" outlineLevel="1" thickBot="1" x14ac:dyDescent="0.3">
      <c r="B10" s="144"/>
      <c r="C10" s="225" t="s">
        <v>388</v>
      </c>
    </row>
    <row r="11" spans="1:4" ht="18.75" customHeight="1" outlineLevel="1" x14ac:dyDescent="0.25">
      <c r="B11" s="9" t="s">
        <v>146</v>
      </c>
      <c r="C11" s="47">
        <v>26198506</v>
      </c>
      <c r="D11" s="423"/>
    </row>
    <row r="12" spans="1:4" ht="18.75" customHeight="1" outlineLevel="1" x14ac:dyDescent="0.25">
      <c r="B12" s="9" t="s">
        <v>147</v>
      </c>
      <c r="C12" s="135">
        <v>5610864</v>
      </c>
    </row>
    <row r="13" spans="1:4" ht="18.75" customHeight="1" outlineLevel="1" x14ac:dyDescent="0.25">
      <c r="B13" s="9" t="s">
        <v>148</v>
      </c>
      <c r="C13" s="89">
        <v>28629430.450000007</v>
      </c>
    </row>
    <row r="14" spans="1:4" ht="15.75" thickBot="1" x14ac:dyDescent="0.3">
      <c r="B14" s="145" t="s">
        <v>111</v>
      </c>
      <c r="C14" s="43">
        <v>60438800.450000003</v>
      </c>
    </row>
    <row r="16" spans="1:4" ht="15.75" thickBot="1" x14ac:dyDescent="0.3"/>
    <row r="17" spans="1:4" ht="25.5" customHeight="1" thickBot="1" x14ac:dyDescent="0.3">
      <c r="B17" s="7" t="s">
        <v>149</v>
      </c>
      <c r="C17" s="210"/>
    </row>
    <row r="18" spans="1:4" s="11" customFormat="1" ht="27.75" customHeight="1" outlineLevel="1" x14ac:dyDescent="0.25">
      <c r="A18"/>
      <c r="B18"/>
      <c r="C18" s="203" t="s">
        <v>134</v>
      </c>
      <c r="D18"/>
    </row>
    <row r="19" spans="1:4" s="11" customFormat="1" outlineLevel="1" x14ac:dyDescent="0.25">
      <c r="B19" s="93"/>
      <c r="C19" s="202" t="s">
        <v>145</v>
      </c>
      <c r="D19"/>
    </row>
    <row r="20" spans="1:4" ht="18.75" customHeight="1" outlineLevel="1" thickBot="1" x14ac:dyDescent="0.3">
      <c r="B20" s="144" t="s">
        <v>150</v>
      </c>
      <c r="C20" s="225" t="s">
        <v>388</v>
      </c>
    </row>
    <row r="21" spans="1:4" outlineLevel="1" x14ac:dyDescent="0.25">
      <c r="B21" s="372" t="s">
        <v>151</v>
      </c>
      <c r="C21" s="228">
        <v>20090571</v>
      </c>
    </row>
    <row r="22" spans="1:4" outlineLevel="1" x14ac:dyDescent="0.25">
      <c r="B22" s="373" t="s">
        <v>152</v>
      </c>
      <c r="C22" s="229">
        <v>4108619</v>
      </c>
    </row>
    <row r="23" spans="1:4" outlineLevel="1" x14ac:dyDescent="0.25">
      <c r="B23" s="374" t="s">
        <v>153</v>
      </c>
      <c r="C23" s="230">
        <v>105238</v>
      </c>
    </row>
    <row r="24" spans="1:4" outlineLevel="1" x14ac:dyDescent="0.25">
      <c r="B24" s="373" t="s">
        <v>154</v>
      </c>
      <c r="C24" s="229">
        <v>3873</v>
      </c>
    </row>
    <row r="25" spans="1:4" outlineLevel="1" x14ac:dyDescent="0.25">
      <c r="B25" s="374" t="s">
        <v>155</v>
      </c>
      <c r="C25" s="231">
        <v>5665073</v>
      </c>
    </row>
    <row r="26" spans="1:4" outlineLevel="1" x14ac:dyDescent="0.25">
      <c r="B26" s="373" t="s">
        <v>156</v>
      </c>
      <c r="C26" s="229">
        <v>1418705</v>
      </c>
    </row>
    <row r="27" spans="1:4" outlineLevel="1" x14ac:dyDescent="0.25">
      <c r="B27" s="374" t="s">
        <v>157</v>
      </c>
      <c r="C27" s="230">
        <v>337624</v>
      </c>
    </row>
    <row r="28" spans="1:4" outlineLevel="1" x14ac:dyDescent="0.25">
      <c r="B28" s="373" t="s">
        <v>158</v>
      </c>
      <c r="C28" s="229">
        <v>79667</v>
      </c>
    </row>
    <row r="29" spans="1:4" outlineLevel="1" x14ac:dyDescent="0.25">
      <c r="B29" s="374" t="s">
        <v>159</v>
      </c>
      <c r="C29" s="230">
        <v>21753617.850000001</v>
      </c>
    </row>
    <row r="30" spans="1:4" outlineLevel="1" x14ac:dyDescent="0.25">
      <c r="B30" s="373" t="s">
        <v>160</v>
      </c>
      <c r="C30" s="229">
        <v>163344.51</v>
      </c>
    </row>
    <row r="31" spans="1:4" outlineLevel="1" x14ac:dyDescent="0.25">
      <c r="B31" s="374" t="s">
        <v>161</v>
      </c>
      <c r="C31" s="230">
        <v>5703837.1500000004</v>
      </c>
    </row>
    <row r="32" spans="1:4" outlineLevel="1" x14ac:dyDescent="0.25">
      <c r="B32" s="373" t="s">
        <v>162</v>
      </c>
      <c r="C32" s="229">
        <v>10031.549999999999</v>
      </c>
    </row>
    <row r="33" spans="2:3" outlineLevel="1" x14ac:dyDescent="0.25">
      <c r="B33" s="374" t="s">
        <v>163</v>
      </c>
      <c r="C33" s="230">
        <v>685887.21</v>
      </c>
    </row>
    <row r="34" spans="2:3" outlineLevel="1" x14ac:dyDescent="0.25">
      <c r="B34" s="373" t="s">
        <v>164</v>
      </c>
      <c r="C34" s="229">
        <v>0</v>
      </c>
    </row>
    <row r="35" spans="2:3" outlineLevel="1" x14ac:dyDescent="0.25">
      <c r="B35" s="374" t="s">
        <v>165</v>
      </c>
      <c r="C35" s="230">
        <v>312712.18</v>
      </c>
    </row>
    <row r="36" spans="2:3" outlineLevel="1" x14ac:dyDescent="0.25">
      <c r="B36" s="373" t="s">
        <v>166</v>
      </c>
      <c r="C36" s="229">
        <v>0</v>
      </c>
    </row>
    <row r="37" spans="2:3" outlineLevel="1" x14ac:dyDescent="0.25">
      <c r="B37" s="374"/>
      <c r="C37" s="230"/>
    </row>
    <row r="38" spans="2:3" outlineLevel="1" x14ac:dyDescent="0.25">
      <c r="B38" s="373"/>
      <c r="C38" s="229"/>
    </row>
    <row r="39" spans="2:3" outlineLevel="1" x14ac:dyDescent="0.25">
      <c r="B39" s="374"/>
      <c r="C39" s="230"/>
    </row>
    <row r="40" spans="2:3" outlineLevel="1" x14ac:dyDescent="0.25">
      <c r="B40" s="373"/>
      <c r="C40" s="229"/>
    </row>
    <row r="41" spans="2:3" outlineLevel="1" x14ac:dyDescent="0.25">
      <c r="B41" s="374"/>
      <c r="C41" s="230"/>
    </row>
    <row r="42" spans="2:3" outlineLevel="1" x14ac:dyDescent="0.25">
      <c r="B42" s="373"/>
      <c r="C42" s="229"/>
    </row>
    <row r="43" spans="2:3" outlineLevel="1" x14ac:dyDescent="0.25">
      <c r="B43" s="374"/>
      <c r="C43" s="230"/>
    </row>
    <row r="44" spans="2:3" outlineLevel="1" x14ac:dyDescent="0.25">
      <c r="B44" s="373"/>
      <c r="C44" s="229"/>
    </row>
    <row r="45" spans="2:3" outlineLevel="1" x14ac:dyDescent="0.25">
      <c r="B45" s="374"/>
      <c r="C45" s="230"/>
    </row>
    <row r="46" spans="2:3" outlineLevel="1" x14ac:dyDescent="0.25">
      <c r="B46" s="373"/>
      <c r="C46" s="229"/>
    </row>
    <row r="47" spans="2:3" outlineLevel="1" x14ac:dyDescent="0.25">
      <c r="B47" s="374"/>
      <c r="C47" s="230"/>
    </row>
    <row r="48" spans="2:3" outlineLevel="1" x14ac:dyDescent="0.25">
      <c r="B48" s="373"/>
      <c r="C48" s="229"/>
    </row>
    <row r="49" spans="2:3" outlineLevel="1" x14ac:dyDescent="0.25">
      <c r="B49" s="374"/>
      <c r="C49" s="230"/>
    </row>
    <row r="50" spans="2:3" outlineLevel="1" x14ac:dyDescent="0.25">
      <c r="B50" s="373"/>
      <c r="C50" s="229"/>
    </row>
    <row r="51" spans="2:3" outlineLevel="1" x14ac:dyDescent="0.25">
      <c r="B51" s="374"/>
      <c r="C51" s="230"/>
    </row>
    <row r="52" spans="2:3" outlineLevel="1" x14ac:dyDescent="0.25">
      <c r="B52" s="373"/>
      <c r="C52" s="229"/>
    </row>
    <row r="53" spans="2:3" outlineLevel="1" x14ac:dyDescent="0.25">
      <c r="B53" s="374"/>
      <c r="C53" s="230"/>
    </row>
    <row r="54" spans="2:3" outlineLevel="1" x14ac:dyDescent="0.25">
      <c r="B54" s="373"/>
      <c r="C54" s="229"/>
    </row>
    <row r="55" spans="2:3" outlineLevel="1" x14ac:dyDescent="0.25">
      <c r="B55" s="374"/>
      <c r="C55" s="230"/>
    </row>
    <row r="56" spans="2:3" outlineLevel="1" x14ac:dyDescent="0.25">
      <c r="B56" s="373"/>
      <c r="C56" s="229"/>
    </row>
    <row r="57" spans="2:3" outlineLevel="1" x14ac:dyDescent="0.25">
      <c r="B57" s="374"/>
      <c r="C57" s="230"/>
    </row>
    <row r="58" spans="2:3" outlineLevel="1" x14ac:dyDescent="0.25">
      <c r="B58" s="373"/>
      <c r="C58" s="229"/>
    </row>
    <row r="59" spans="2:3" outlineLevel="1" x14ac:dyDescent="0.25">
      <c r="B59" s="374"/>
      <c r="C59" s="230"/>
    </row>
    <row r="60" spans="2:3" outlineLevel="1" x14ac:dyDescent="0.25">
      <c r="B60" s="373"/>
      <c r="C60" s="229"/>
    </row>
    <row r="61" spans="2:3" outlineLevel="1" x14ac:dyDescent="0.25">
      <c r="B61" s="374"/>
      <c r="C61" s="230"/>
    </row>
    <row r="62" spans="2:3" outlineLevel="1" x14ac:dyDescent="0.25">
      <c r="B62" s="373"/>
      <c r="C62" s="229"/>
    </row>
    <row r="63" spans="2:3" outlineLevel="1" x14ac:dyDescent="0.25">
      <c r="B63" s="374"/>
      <c r="C63" s="230"/>
    </row>
    <row r="64" spans="2:3" outlineLevel="1" x14ac:dyDescent="0.25">
      <c r="B64" s="373"/>
      <c r="C64" s="229"/>
    </row>
    <row r="65" spans="2:3" outlineLevel="1" x14ac:dyDescent="0.25">
      <c r="B65" s="374"/>
      <c r="C65" s="230"/>
    </row>
    <row r="66" spans="2:3" outlineLevel="1" x14ac:dyDescent="0.25">
      <c r="B66" s="373"/>
      <c r="C66" s="229"/>
    </row>
    <row r="67" spans="2:3" outlineLevel="1" x14ac:dyDescent="0.25">
      <c r="B67" s="374"/>
      <c r="C67" s="230"/>
    </row>
    <row r="68" spans="2:3" outlineLevel="1" x14ac:dyDescent="0.25">
      <c r="B68" s="373"/>
      <c r="C68" s="229"/>
    </row>
    <row r="69" spans="2:3" outlineLevel="1" x14ac:dyDescent="0.25">
      <c r="B69" s="374"/>
      <c r="C69" s="230"/>
    </row>
    <row r="70" spans="2:3" outlineLevel="1" x14ac:dyDescent="0.25">
      <c r="B70" s="373"/>
      <c r="C70" s="229"/>
    </row>
    <row r="71" spans="2:3" outlineLevel="1" x14ac:dyDescent="0.25">
      <c r="B71" s="374"/>
      <c r="C71" s="230"/>
    </row>
    <row r="72" spans="2:3" outlineLevel="1" x14ac:dyDescent="0.25">
      <c r="B72" s="373"/>
      <c r="C72" s="229"/>
    </row>
    <row r="73" spans="2:3" outlineLevel="1" x14ac:dyDescent="0.25">
      <c r="B73" s="374"/>
      <c r="C73" s="230"/>
    </row>
    <row r="74" spans="2:3" outlineLevel="1" x14ac:dyDescent="0.25">
      <c r="B74" s="373"/>
      <c r="C74" s="229"/>
    </row>
    <row r="75" spans="2:3" outlineLevel="1" x14ac:dyDescent="0.25">
      <c r="B75" s="374"/>
      <c r="C75" s="230"/>
    </row>
    <row r="76" spans="2:3" outlineLevel="1" x14ac:dyDescent="0.25">
      <c r="B76" s="373"/>
      <c r="C76" s="229"/>
    </row>
    <row r="77" spans="2:3" outlineLevel="1" x14ac:dyDescent="0.25">
      <c r="B77" s="374"/>
      <c r="C77" s="230"/>
    </row>
    <row r="78" spans="2:3" outlineLevel="1" x14ac:dyDescent="0.25">
      <c r="B78" s="373"/>
      <c r="C78" s="229"/>
    </row>
    <row r="79" spans="2:3" outlineLevel="1" x14ac:dyDescent="0.25">
      <c r="B79" s="374"/>
      <c r="C79" s="230"/>
    </row>
    <row r="80" spans="2:3" outlineLevel="1" x14ac:dyDescent="0.25">
      <c r="B80" s="373"/>
      <c r="C80" s="229"/>
    </row>
    <row r="81" spans="2:3" outlineLevel="1" x14ac:dyDescent="0.25">
      <c r="B81" s="374"/>
      <c r="C81" s="230"/>
    </row>
    <row r="82" spans="2:3" outlineLevel="1" x14ac:dyDescent="0.25">
      <c r="B82" s="373"/>
      <c r="C82" s="229"/>
    </row>
    <row r="83" spans="2:3" outlineLevel="1" x14ac:dyDescent="0.25">
      <c r="B83" s="374"/>
      <c r="C83" s="230"/>
    </row>
    <row r="84" spans="2:3" outlineLevel="1" x14ac:dyDescent="0.25">
      <c r="B84" s="373"/>
      <c r="C84" s="229"/>
    </row>
    <row r="85" spans="2:3" outlineLevel="1" x14ac:dyDescent="0.25">
      <c r="B85" s="374"/>
      <c r="C85" s="230"/>
    </row>
    <row r="86" spans="2:3" outlineLevel="1" x14ac:dyDescent="0.25">
      <c r="B86" s="373"/>
      <c r="C86" s="229"/>
    </row>
    <row r="87" spans="2:3" outlineLevel="1" x14ac:dyDescent="0.25">
      <c r="B87" s="374"/>
      <c r="C87" s="230"/>
    </row>
    <row r="88" spans="2:3" outlineLevel="1" x14ac:dyDescent="0.25">
      <c r="B88" s="373"/>
      <c r="C88" s="229"/>
    </row>
    <row r="89" spans="2:3" outlineLevel="1" x14ac:dyDescent="0.25">
      <c r="B89" s="374"/>
      <c r="C89" s="230"/>
    </row>
    <row r="90" spans="2:3" outlineLevel="1" x14ac:dyDescent="0.25">
      <c r="B90" s="373"/>
      <c r="C90" s="229"/>
    </row>
    <row r="91" spans="2:3" outlineLevel="1" x14ac:dyDescent="0.25">
      <c r="B91" s="374"/>
      <c r="C91" s="230"/>
    </row>
    <row r="92" spans="2:3" outlineLevel="1" x14ac:dyDescent="0.25">
      <c r="B92" s="373"/>
      <c r="C92" s="229"/>
    </row>
    <row r="93" spans="2:3" outlineLevel="1" x14ac:dyDescent="0.25">
      <c r="B93" s="374"/>
      <c r="C93" s="230"/>
    </row>
    <row r="94" spans="2:3" outlineLevel="1" x14ac:dyDescent="0.25">
      <c r="B94" s="373"/>
      <c r="C94" s="229"/>
    </row>
    <row r="95" spans="2:3" ht="15.75" outlineLevel="1" thickBot="1" x14ac:dyDescent="0.3">
      <c r="B95" s="396"/>
      <c r="C95" s="397"/>
    </row>
  </sheetData>
  <dataValidations count="1">
    <dataValidation allowBlank="1" showInputMessage="1" showErrorMessage="1" promptTitle="Tariff" prompt="Enter relevant tariff names here" sqref="B11:B13 B21:B95" xr:uid="{00000000-0002-0000-0A00-000000000000}"/>
  </dataValidations>
  <pageMargins left="0.7" right="0.7" top="0.75" bottom="0.75" header="0.3" footer="0.3"/>
  <pageSetup paperSize="9" scale="48" orientation="portrait" r:id="rId1"/>
  <headerFooter>
    <oddFooter>&amp;C_x000D_&amp;1#&amp;"Century Gothic"&amp;7&amp;K7F7F7F CONFIDENTIAL</oddFooter>
  </headerFooter>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tabColor rgb="FF92D050"/>
    <pageSetUpPr fitToPage="1"/>
  </sheetPr>
  <dimension ref="A1:H63"/>
  <sheetViews>
    <sheetView showGridLines="0" zoomScale="85" zoomScaleNormal="85" workbookViewId="0">
      <selection activeCell="D46" sqref="D46"/>
    </sheetView>
  </sheetViews>
  <sheetFormatPr defaultColWidth="9.140625" defaultRowHeight="15" outlineLevelRow="2" x14ac:dyDescent="0.25"/>
  <cols>
    <col min="1" max="1" width="22.85546875" customWidth="1"/>
    <col min="2" max="2" width="52" customWidth="1"/>
    <col min="3" max="3" width="36.5703125" style="5" customWidth="1"/>
  </cols>
  <sheetData>
    <row r="1" spans="1:8" ht="30" customHeight="1" x14ac:dyDescent="0.25">
      <c r="B1" s="12" t="s">
        <v>14</v>
      </c>
      <c r="C1" s="208"/>
    </row>
    <row r="2" spans="1:8" ht="30" customHeight="1" x14ac:dyDescent="0.25">
      <c r="B2" s="15" t="s">
        <v>15</v>
      </c>
      <c r="C2" s="208"/>
    </row>
    <row r="3" spans="1:8" ht="30" customHeight="1" x14ac:dyDescent="0.25">
      <c r="B3" s="15" t="s">
        <v>388</v>
      </c>
      <c r="C3" s="208"/>
    </row>
    <row r="4" spans="1:8" ht="30" customHeight="1" x14ac:dyDescent="0.25">
      <c r="B4" s="6" t="s">
        <v>167</v>
      </c>
      <c r="C4" s="209"/>
    </row>
    <row r="5" spans="1:8" ht="15.75" thickBot="1" x14ac:dyDescent="0.3"/>
    <row r="6" spans="1:8" ht="24.95" customHeight="1" thickBot="1" x14ac:dyDescent="0.3">
      <c r="A6" s="26"/>
      <c r="B6" s="7" t="s">
        <v>168</v>
      </c>
      <c r="C6" s="210"/>
    </row>
    <row r="7" spans="1:8" s="10" customFormat="1" ht="15" customHeight="1" outlineLevel="1" x14ac:dyDescent="0.25">
      <c r="A7" s="65"/>
      <c r="B7" s="88"/>
      <c r="C7" s="201" t="s">
        <v>134</v>
      </c>
      <c r="D7"/>
      <c r="E7"/>
      <c r="F7"/>
      <c r="G7"/>
      <c r="H7"/>
    </row>
    <row r="8" spans="1:8" s="10" customFormat="1" ht="15" customHeight="1" outlineLevel="1" x14ac:dyDescent="0.25">
      <c r="A8" s="65"/>
      <c r="B8" s="14"/>
      <c r="C8" s="202" t="s">
        <v>169</v>
      </c>
      <c r="D8"/>
      <c r="E8"/>
      <c r="F8"/>
      <c r="G8"/>
      <c r="H8"/>
    </row>
    <row r="9" spans="1:8" s="10" customFormat="1" ht="22.5" customHeight="1" outlineLevel="1" thickBot="1" x14ac:dyDescent="0.3">
      <c r="A9" s="65"/>
      <c r="B9" s="82"/>
      <c r="C9" s="225" t="s">
        <v>388</v>
      </c>
      <c r="D9"/>
      <c r="E9"/>
      <c r="F9"/>
      <c r="G9"/>
      <c r="H9"/>
    </row>
    <row r="10" spans="1:8" s="86" customFormat="1" ht="24.95" customHeight="1" outlineLevel="1" x14ac:dyDescent="0.25">
      <c r="A10" s="94"/>
      <c r="B10" s="95" t="s">
        <v>170</v>
      </c>
      <c r="C10" s="359"/>
      <c r="D10"/>
      <c r="E10"/>
      <c r="F10"/>
      <c r="G10"/>
      <c r="H10"/>
    </row>
    <row r="11" spans="1:8" s="86" customFormat="1" outlineLevel="2" x14ac:dyDescent="0.25">
      <c r="A11" s="94"/>
      <c r="B11" s="360" t="s">
        <v>171</v>
      </c>
      <c r="C11" s="361">
        <v>24.555959999999999</v>
      </c>
      <c r="D11"/>
      <c r="E11"/>
      <c r="F11"/>
      <c r="G11"/>
      <c r="H11"/>
    </row>
    <row r="12" spans="1:8" s="86" customFormat="1" outlineLevel="2" x14ac:dyDescent="0.25">
      <c r="A12" s="94"/>
      <c r="B12" s="362" t="s">
        <v>172</v>
      </c>
      <c r="C12" s="363">
        <v>68.874570000000077</v>
      </c>
      <c r="D12"/>
      <c r="E12"/>
      <c r="F12"/>
      <c r="G12"/>
      <c r="H12"/>
    </row>
    <row r="13" spans="1:8" s="86" customFormat="1" outlineLevel="2" x14ac:dyDescent="0.25">
      <c r="A13" s="94"/>
      <c r="B13" s="362" t="s">
        <v>173</v>
      </c>
      <c r="C13" s="363">
        <v>0</v>
      </c>
      <c r="D13"/>
      <c r="E13"/>
      <c r="F13"/>
      <c r="G13"/>
      <c r="H13"/>
    </row>
    <row r="14" spans="1:8" s="86" customFormat="1" outlineLevel="2" x14ac:dyDescent="0.25">
      <c r="A14" s="94"/>
      <c r="B14" s="362" t="s">
        <v>174</v>
      </c>
      <c r="C14" s="363">
        <v>1.5210599999999999</v>
      </c>
      <c r="D14"/>
      <c r="E14"/>
      <c r="F14"/>
      <c r="G14"/>
      <c r="H14"/>
    </row>
    <row r="15" spans="1:8" s="86" customFormat="1" outlineLevel="2" x14ac:dyDescent="0.25">
      <c r="A15" s="94"/>
      <c r="B15" s="362" t="s">
        <v>175</v>
      </c>
      <c r="C15" s="363">
        <v>0.59702</v>
      </c>
      <c r="D15"/>
      <c r="E15"/>
      <c r="F15"/>
      <c r="G15"/>
      <c r="H15"/>
    </row>
    <row r="16" spans="1:8" s="86" customFormat="1" outlineLevel="2" x14ac:dyDescent="0.25">
      <c r="A16" s="94"/>
      <c r="B16" s="362" t="s">
        <v>176</v>
      </c>
      <c r="C16" s="363">
        <v>0</v>
      </c>
      <c r="D16"/>
      <c r="E16"/>
      <c r="F16"/>
      <c r="G16"/>
      <c r="H16"/>
    </row>
    <row r="17" spans="1:8" s="86" customFormat="1" outlineLevel="2" x14ac:dyDescent="0.25">
      <c r="A17" s="94"/>
      <c r="B17" s="362" t="s">
        <v>177</v>
      </c>
      <c r="C17" s="363">
        <v>0.99475999999999998</v>
      </c>
      <c r="D17"/>
      <c r="E17"/>
      <c r="F17"/>
      <c r="G17"/>
      <c r="H17"/>
    </row>
    <row r="18" spans="1:8" s="86" customFormat="1" outlineLevel="2" x14ac:dyDescent="0.25">
      <c r="A18" s="94"/>
      <c r="B18" s="362" t="s">
        <v>178</v>
      </c>
      <c r="C18" s="363">
        <v>0</v>
      </c>
      <c r="D18"/>
      <c r="E18"/>
      <c r="F18"/>
      <c r="G18"/>
      <c r="H18"/>
    </row>
    <row r="19" spans="1:8" s="86" customFormat="1" outlineLevel="2" x14ac:dyDescent="0.25">
      <c r="A19" s="94"/>
      <c r="B19" s="362" t="s">
        <v>179</v>
      </c>
      <c r="C19" s="363">
        <v>0</v>
      </c>
      <c r="D19"/>
      <c r="E19"/>
      <c r="F19"/>
      <c r="G19"/>
      <c r="H19"/>
    </row>
    <row r="20" spans="1:8" s="86" customFormat="1" outlineLevel="2" x14ac:dyDescent="0.25">
      <c r="A20" s="94"/>
      <c r="B20" s="362" t="s">
        <v>180</v>
      </c>
      <c r="C20" s="363">
        <v>15.111259999999993</v>
      </c>
      <c r="D20"/>
      <c r="E20"/>
      <c r="F20"/>
      <c r="G20"/>
      <c r="H20"/>
    </row>
    <row r="21" spans="1:8" s="86" customFormat="1" outlineLevel="2" x14ac:dyDescent="0.25">
      <c r="A21" s="94"/>
      <c r="B21" s="362" t="s">
        <v>181</v>
      </c>
      <c r="C21" s="363">
        <v>0.87143000000000004</v>
      </c>
      <c r="D21"/>
      <c r="E21"/>
      <c r="F21"/>
      <c r="G21"/>
      <c r="H21"/>
    </row>
    <row r="22" spans="1:8" s="86" customFormat="1" ht="15.75" outlineLevel="2" thickBot="1" x14ac:dyDescent="0.3">
      <c r="A22" s="94"/>
      <c r="B22" s="364" t="s">
        <v>182</v>
      </c>
      <c r="C22" s="365">
        <v>0</v>
      </c>
      <c r="D22"/>
      <c r="E22"/>
      <c r="F22"/>
      <c r="G22"/>
      <c r="H22"/>
    </row>
    <row r="23" spans="1:8" s="86" customFormat="1" ht="24.95" customHeight="1" outlineLevel="1" x14ac:dyDescent="0.25">
      <c r="A23" s="94"/>
      <c r="B23" s="95" t="s">
        <v>183</v>
      </c>
      <c r="C23" s="359"/>
      <c r="D23"/>
      <c r="E23"/>
      <c r="F23"/>
      <c r="G23"/>
      <c r="H23"/>
    </row>
    <row r="24" spans="1:8" s="86" customFormat="1" outlineLevel="2" x14ac:dyDescent="0.25">
      <c r="A24" s="94"/>
      <c r="B24" s="360" t="s">
        <v>171</v>
      </c>
      <c r="C24" s="361">
        <v>0.42880999999999991</v>
      </c>
      <c r="D24"/>
      <c r="E24"/>
      <c r="F24"/>
      <c r="G24"/>
      <c r="H24"/>
    </row>
    <row r="25" spans="1:8" s="86" customFormat="1" outlineLevel="2" x14ac:dyDescent="0.25">
      <c r="A25" s="94"/>
      <c r="B25" s="362" t="s">
        <v>172</v>
      </c>
      <c r="C25" s="363">
        <v>0</v>
      </c>
      <c r="D25"/>
      <c r="E25"/>
      <c r="F25"/>
      <c r="G25"/>
      <c r="H25"/>
    </row>
    <row r="26" spans="1:8" s="86" customFormat="1" outlineLevel="2" x14ac:dyDescent="0.25">
      <c r="A26" s="94"/>
      <c r="B26" s="362" t="s">
        <v>173</v>
      </c>
      <c r="C26" s="363">
        <v>0</v>
      </c>
      <c r="D26"/>
      <c r="E26"/>
      <c r="F26"/>
      <c r="G26"/>
      <c r="H26"/>
    </row>
    <row r="27" spans="1:8" s="86" customFormat="1" outlineLevel="2" x14ac:dyDescent="0.25">
      <c r="A27" s="94"/>
      <c r="B27" s="362" t="s">
        <v>174</v>
      </c>
      <c r="C27" s="363">
        <v>16.727610000000002</v>
      </c>
      <c r="D27"/>
      <c r="E27"/>
      <c r="F27"/>
      <c r="G27"/>
      <c r="H27"/>
    </row>
    <row r="28" spans="1:8" s="86" customFormat="1" outlineLevel="2" x14ac:dyDescent="0.25">
      <c r="A28" s="94"/>
      <c r="B28" s="362" t="s">
        <v>175</v>
      </c>
      <c r="C28" s="363">
        <v>8.9847299999999954</v>
      </c>
      <c r="D28"/>
      <c r="E28"/>
      <c r="F28"/>
      <c r="G28"/>
      <c r="H28"/>
    </row>
    <row r="29" spans="1:8" s="86" customFormat="1" outlineLevel="2" x14ac:dyDescent="0.25">
      <c r="A29" s="94"/>
      <c r="B29" s="362" t="s">
        <v>176</v>
      </c>
      <c r="C29" s="363">
        <v>24.143319999999999</v>
      </c>
      <c r="D29"/>
      <c r="E29"/>
      <c r="F29"/>
      <c r="G29"/>
      <c r="H29"/>
    </row>
    <row r="30" spans="1:8" s="86" customFormat="1" outlineLevel="2" x14ac:dyDescent="0.25">
      <c r="A30" s="94"/>
      <c r="B30" s="362" t="s">
        <v>177</v>
      </c>
      <c r="C30" s="363">
        <v>171.39887999999999</v>
      </c>
      <c r="D30"/>
      <c r="E30"/>
      <c r="F30"/>
      <c r="G30"/>
      <c r="H30"/>
    </row>
    <row r="31" spans="1:8" s="86" customFormat="1" outlineLevel="2" x14ac:dyDescent="0.25">
      <c r="A31" s="94"/>
      <c r="B31" s="362" t="s">
        <v>178</v>
      </c>
      <c r="C31" s="363">
        <v>0</v>
      </c>
      <c r="D31"/>
      <c r="E31"/>
      <c r="F31"/>
      <c r="G31"/>
      <c r="H31"/>
    </row>
    <row r="32" spans="1:8" s="86" customFormat="1" outlineLevel="2" x14ac:dyDescent="0.25">
      <c r="A32" s="94"/>
      <c r="B32" s="362" t="s">
        <v>179</v>
      </c>
      <c r="C32" s="363">
        <v>0</v>
      </c>
      <c r="D32"/>
      <c r="E32"/>
      <c r="F32"/>
      <c r="G32"/>
      <c r="H32"/>
    </row>
    <row r="33" spans="1:8" s="86" customFormat="1" outlineLevel="2" x14ac:dyDescent="0.25">
      <c r="A33" s="94"/>
      <c r="B33" s="362" t="s">
        <v>180</v>
      </c>
      <c r="C33" s="363">
        <v>193.40593000000032</v>
      </c>
      <c r="D33"/>
      <c r="E33"/>
      <c r="F33"/>
      <c r="G33"/>
      <c r="H33"/>
    </row>
    <row r="34" spans="1:8" s="86" customFormat="1" outlineLevel="2" x14ac:dyDescent="0.25">
      <c r="A34" s="94"/>
      <c r="B34" s="362" t="s">
        <v>181</v>
      </c>
      <c r="C34" s="363">
        <v>193.9484600000001</v>
      </c>
      <c r="D34"/>
      <c r="E34"/>
      <c r="F34"/>
      <c r="G34"/>
      <c r="H34"/>
    </row>
    <row r="35" spans="1:8" s="86" customFormat="1" ht="15.75" outlineLevel="2" thickBot="1" x14ac:dyDescent="0.3">
      <c r="A35" s="94"/>
      <c r="B35" s="364" t="s">
        <v>182</v>
      </c>
      <c r="C35" s="365">
        <v>0</v>
      </c>
      <c r="D35"/>
      <c r="E35"/>
      <c r="F35"/>
      <c r="G35"/>
      <c r="H35"/>
    </row>
    <row r="36" spans="1:8" s="86" customFormat="1" ht="24.95" customHeight="1" outlineLevel="1" x14ac:dyDescent="0.25">
      <c r="A36" s="94"/>
      <c r="B36" s="95" t="s">
        <v>184</v>
      </c>
      <c r="C36" s="359"/>
      <c r="D36"/>
      <c r="E36"/>
      <c r="F36"/>
      <c r="G36"/>
      <c r="H36"/>
    </row>
    <row r="37" spans="1:8" s="86" customFormat="1" outlineLevel="2" x14ac:dyDescent="0.25">
      <c r="A37" s="94"/>
      <c r="B37" s="360" t="s">
        <v>171</v>
      </c>
      <c r="C37" s="361">
        <v>0.21745999999999999</v>
      </c>
      <c r="D37"/>
      <c r="E37"/>
      <c r="F37"/>
      <c r="G37"/>
      <c r="H37"/>
    </row>
    <row r="38" spans="1:8" s="86" customFormat="1" outlineLevel="2" x14ac:dyDescent="0.25">
      <c r="A38" s="94"/>
      <c r="B38" s="362" t="s">
        <v>172</v>
      </c>
      <c r="C38" s="363">
        <v>0.25962000000000002</v>
      </c>
      <c r="D38"/>
      <c r="E38"/>
      <c r="F38"/>
      <c r="G38"/>
      <c r="H38"/>
    </row>
    <row r="39" spans="1:8" s="86" customFormat="1" outlineLevel="2" x14ac:dyDescent="0.25">
      <c r="A39" s="94"/>
      <c r="B39" s="362" t="s">
        <v>173</v>
      </c>
      <c r="C39" s="363">
        <v>0</v>
      </c>
      <c r="D39"/>
      <c r="E39"/>
      <c r="F39"/>
      <c r="G39"/>
      <c r="H39"/>
    </row>
    <row r="40" spans="1:8" s="86" customFormat="1" outlineLevel="2" x14ac:dyDescent="0.25">
      <c r="A40" s="94"/>
      <c r="B40" s="362" t="s">
        <v>174</v>
      </c>
      <c r="C40" s="363">
        <v>3966.1591100000619</v>
      </c>
      <c r="D40"/>
      <c r="E40"/>
      <c r="F40"/>
      <c r="G40"/>
      <c r="H40"/>
    </row>
    <row r="41" spans="1:8" s="86" customFormat="1" outlineLevel="2" x14ac:dyDescent="0.25">
      <c r="A41" s="94"/>
      <c r="B41" s="362" t="s">
        <v>175</v>
      </c>
      <c r="C41" s="363">
        <v>3333.2572000000887</v>
      </c>
      <c r="D41"/>
      <c r="E41"/>
      <c r="F41"/>
      <c r="G41"/>
      <c r="H41"/>
    </row>
    <row r="42" spans="1:8" s="86" customFormat="1" outlineLevel="2" x14ac:dyDescent="0.25">
      <c r="A42" s="94"/>
      <c r="B42" s="362" t="s">
        <v>176</v>
      </c>
      <c r="C42" s="363">
        <v>9.8379999999999995E-2</v>
      </c>
      <c r="D42"/>
      <c r="E42"/>
      <c r="F42"/>
      <c r="G42"/>
      <c r="H42"/>
    </row>
    <row r="43" spans="1:8" s="86" customFormat="1" outlineLevel="2" x14ac:dyDescent="0.25">
      <c r="A43" s="94"/>
      <c r="B43" s="362" t="s">
        <v>177</v>
      </c>
      <c r="C43" s="363">
        <v>2750.1876799999836</v>
      </c>
      <c r="D43"/>
      <c r="E43"/>
      <c r="F43"/>
      <c r="G43"/>
      <c r="H43"/>
    </row>
    <row r="44" spans="1:8" s="86" customFormat="1" outlineLevel="2" x14ac:dyDescent="0.25">
      <c r="A44" s="94"/>
      <c r="B44" s="362" t="s">
        <v>178</v>
      </c>
      <c r="C44" s="363">
        <v>0</v>
      </c>
      <c r="D44"/>
      <c r="E44"/>
      <c r="F44"/>
      <c r="G44"/>
      <c r="H44"/>
    </row>
    <row r="45" spans="1:8" s="86" customFormat="1" outlineLevel="2" x14ac:dyDescent="0.25">
      <c r="A45" s="94"/>
      <c r="B45" s="362" t="s">
        <v>179</v>
      </c>
      <c r="C45" s="363">
        <v>51.309730000000016</v>
      </c>
      <c r="D45"/>
      <c r="E45"/>
      <c r="F45"/>
      <c r="G45"/>
      <c r="H45"/>
    </row>
    <row r="46" spans="1:8" s="86" customFormat="1" outlineLevel="2" x14ac:dyDescent="0.25">
      <c r="A46" s="94"/>
      <c r="B46" s="362" t="s">
        <v>180</v>
      </c>
      <c r="C46" s="363">
        <v>0.74134</v>
      </c>
      <c r="D46"/>
      <c r="E46"/>
      <c r="F46"/>
      <c r="G46"/>
      <c r="H46"/>
    </row>
    <row r="47" spans="1:8" s="86" customFormat="1" outlineLevel="2" x14ac:dyDescent="0.25">
      <c r="A47" s="94"/>
      <c r="B47" s="362" t="s">
        <v>181</v>
      </c>
      <c r="C47" s="363">
        <v>2298.4396399999914</v>
      </c>
      <c r="D47"/>
      <c r="E47"/>
      <c r="F47"/>
      <c r="G47"/>
      <c r="H47"/>
    </row>
    <row r="48" spans="1:8" s="86" customFormat="1" outlineLevel="2" x14ac:dyDescent="0.25">
      <c r="A48" s="94"/>
      <c r="B48" s="364" t="s">
        <v>182</v>
      </c>
      <c r="C48" s="365">
        <v>0</v>
      </c>
      <c r="D48"/>
      <c r="E48"/>
      <c r="F48"/>
      <c r="G48"/>
      <c r="H48"/>
    </row>
    <row r="49" spans="1:8" s="86" customFormat="1" ht="24.95" customHeight="1" outlineLevel="1" x14ac:dyDescent="0.25">
      <c r="A49" s="94"/>
      <c r="B49" s="97" t="s">
        <v>185</v>
      </c>
      <c r="C49" s="366"/>
      <c r="D49"/>
      <c r="E49"/>
      <c r="F49"/>
      <c r="G49"/>
      <c r="H49"/>
    </row>
    <row r="50" spans="1:8" s="86" customFormat="1" outlineLevel="2" x14ac:dyDescent="0.25">
      <c r="A50" s="94"/>
      <c r="B50" s="362" t="s">
        <v>181</v>
      </c>
      <c r="C50" s="363">
        <v>183.94800000000001</v>
      </c>
      <c r="D50"/>
      <c r="E50"/>
      <c r="F50"/>
      <c r="G50"/>
      <c r="H50"/>
    </row>
    <row r="51" spans="1:8" s="86" customFormat="1" ht="15.75" outlineLevel="2" thickBot="1" x14ac:dyDescent="0.3">
      <c r="A51" s="94"/>
      <c r="B51" s="362" t="s">
        <v>182</v>
      </c>
      <c r="C51" s="363">
        <v>0</v>
      </c>
      <c r="D51"/>
      <c r="E51"/>
      <c r="F51"/>
      <c r="G51"/>
      <c r="H51"/>
    </row>
    <row r="52" spans="1:8" s="86" customFormat="1" ht="19.5" customHeight="1" outlineLevel="2" thickBot="1" x14ac:dyDescent="0.3">
      <c r="A52" s="94"/>
      <c r="B52" s="367" t="s">
        <v>186</v>
      </c>
      <c r="C52" s="368">
        <v>13306.181960000129</v>
      </c>
      <c r="D52"/>
      <c r="E52"/>
      <c r="F52"/>
      <c r="G52"/>
      <c r="H52"/>
    </row>
    <row r="53" spans="1:8" s="93" customFormat="1" outlineLevel="1" x14ac:dyDescent="0.25">
      <c r="A53" s="98"/>
      <c r="B53" s="99"/>
      <c r="C53" s="233"/>
      <c r="D53"/>
      <c r="E53"/>
      <c r="F53"/>
      <c r="G53"/>
      <c r="H53"/>
    </row>
    <row r="54" spans="1:8" s="93" customFormat="1" ht="15.75" thickBot="1" x14ac:dyDescent="0.3">
      <c r="A54" s="98"/>
      <c r="B54" s="99"/>
      <c r="C54" s="233"/>
      <c r="D54"/>
      <c r="E54"/>
      <c r="F54"/>
      <c r="G54"/>
      <c r="H54"/>
    </row>
    <row r="55" spans="1:8" ht="24.95" customHeight="1" thickBot="1" x14ac:dyDescent="0.3">
      <c r="A55" s="26"/>
      <c r="B55" s="7" t="s">
        <v>187</v>
      </c>
      <c r="C55" s="210"/>
    </row>
    <row r="56" spans="1:8" s="10" customFormat="1" ht="15" customHeight="1" outlineLevel="2" x14ac:dyDescent="0.25">
      <c r="A56"/>
      <c r="B56"/>
      <c r="C56" s="379" t="s">
        <v>134</v>
      </c>
      <c r="D56"/>
      <c r="E56"/>
      <c r="F56"/>
      <c r="G56"/>
      <c r="H56"/>
    </row>
    <row r="57" spans="1:8" s="10" customFormat="1" ht="16.5" customHeight="1" outlineLevel="2" x14ac:dyDescent="0.25">
      <c r="A57"/>
      <c r="B57"/>
      <c r="C57" s="380" t="s">
        <v>188</v>
      </c>
      <c r="D57"/>
      <c r="E57"/>
      <c r="F57"/>
      <c r="G57"/>
      <c r="H57"/>
    </row>
    <row r="58" spans="1:8" s="10" customFormat="1" ht="21.75" customHeight="1" outlineLevel="2" thickBot="1" x14ac:dyDescent="0.3">
      <c r="A58"/>
      <c r="B58" s="82"/>
      <c r="C58" s="381" t="s">
        <v>388</v>
      </c>
      <c r="D58"/>
      <c r="E58"/>
      <c r="F58"/>
      <c r="G58"/>
      <c r="H58"/>
    </row>
    <row r="59" spans="1:8" s="86" customFormat="1" outlineLevel="2" x14ac:dyDescent="0.25">
      <c r="A59" s="94"/>
      <c r="B59" s="375" t="s">
        <v>189</v>
      </c>
      <c r="C59" s="324">
        <v>43</v>
      </c>
      <c r="D59"/>
      <c r="E59"/>
      <c r="F59"/>
      <c r="G59"/>
      <c r="H59"/>
    </row>
    <row r="60" spans="1:8" s="86" customFormat="1" outlineLevel="2" x14ac:dyDescent="0.25">
      <c r="A60" s="94"/>
      <c r="B60" s="376" t="s">
        <v>190</v>
      </c>
      <c r="C60" s="325">
        <v>109</v>
      </c>
      <c r="D60"/>
      <c r="E60"/>
      <c r="F60"/>
      <c r="G60"/>
      <c r="H60"/>
    </row>
    <row r="61" spans="1:8" s="86" customFormat="1" ht="15.75" outlineLevel="2" thickBot="1" x14ac:dyDescent="0.3">
      <c r="A61" s="94"/>
      <c r="B61" s="376" t="s">
        <v>191</v>
      </c>
      <c r="C61" s="378">
        <v>19</v>
      </c>
      <c r="D61"/>
      <c r="E61"/>
      <c r="F61"/>
      <c r="G61"/>
      <c r="H61"/>
    </row>
    <row r="62" spans="1:8" s="86" customFormat="1" ht="19.5" customHeight="1" outlineLevel="2" thickBot="1" x14ac:dyDescent="0.3">
      <c r="A62" s="94"/>
      <c r="B62" s="367" t="s">
        <v>111</v>
      </c>
      <c r="C62" s="377">
        <v>171</v>
      </c>
      <c r="D62"/>
      <c r="E62"/>
      <c r="F62"/>
      <c r="G62"/>
      <c r="H62"/>
    </row>
    <row r="63" spans="1:8" s="86" customFormat="1" ht="18.75" customHeight="1" x14ac:dyDescent="0.25">
      <c r="A63" s="94"/>
      <c r="C63" s="234"/>
      <c r="D63"/>
      <c r="E63"/>
      <c r="F63"/>
      <c r="G63"/>
      <c r="H63"/>
    </row>
  </sheetData>
  <pageMargins left="0.7" right="0.7" top="0.75" bottom="0.75" header="0.3" footer="0.3"/>
  <pageSetup paperSize="9" scale="52" orientation="portrait" r:id="rId1"/>
  <headerFooter>
    <oddFooter>&amp;C_x000D_&amp;1#&amp;"Century Gothic"&amp;7&amp;K7F7F7F CONFIDENTIAL</oddFooter>
  </headerFooter>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2">
    <tabColor rgb="FF92D050"/>
    <pageSetUpPr fitToPage="1"/>
  </sheetPr>
  <dimension ref="A1:I25"/>
  <sheetViews>
    <sheetView showGridLines="0" topLeftCell="A4" zoomScale="85" zoomScaleNormal="85" workbookViewId="0">
      <selection activeCell="D46" sqref="D46"/>
    </sheetView>
  </sheetViews>
  <sheetFormatPr defaultColWidth="9.140625" defaultRowHeight="15" x14ac:dyDescent="0.25"/>
  <cols>
    <col min="1" max="1" width="22.85546875" customWidth="1"/>
    <col min="2" max="2" width="55.85546875" customWidth="1"/>
    <col min="3" max="3" width="34" customWidth="1"/>
  </cols>
  <sheetData>
    <row r="1" spans="1:9" ht="30" customHeight="1" x14ac:dyDescent="0.25">
      <c r="B1" s="12" t="s">
        <v>14</v>
      </c>
      <c r="C1" s="4"/>
    </row>
    <row r="2" spans="1:9" ht="30" customHeight="1" x14ac:dyDescent="0.25">
      <c r="B2" s="15" t="s">
        <v>15</v>
      </c>
      <c r="C2" s="4"/>
    </row>
    <row r="3" spans="1:9" ht="30" customHeight="1" x14ac:dyDescent="0.25">
      <c r="B3" s="15" t="s">
        <v>388</v>
      </c>
      <c r="C3" s="4"/>
    </row>
    <row r="4" spans="1:9" ht="30" customHeight="1" x14ac:dyDescent="0.25">
      <c r="B4" s="6" t="s">
        <v>192</v>
      </c>
      <c r="C4" s="33"/>
    </row>
    <row r="6" spans="1:9" ht="15.75" thickBot="1" x14ac:dyDescent="0.3">
      <c r="C6" s="92"/>
    </row>
    <row r="7" spans="1:9" s="11" customFormat="1" ht="34.5" customHeight="1" thickBot="1" x14ac:dyDescent="0.3">
      <c r="A7" s="20"/>
      <c r="B7" s="7" t="s">
        <v>193</v>
      </c>
      <c r="C7" s="7"/>
      <c r="D7"/>
      <c r="E7"/>
      <c r="F7"/>
      <c r="G7"/>
      <c r="H7"/>
      <c r="I7"/>
    </row>
    <row r="8" spans="1:9" s="101" customFormat="1" x14ac:dyDescent="0.25">
      <c r="B8"/>
      <c r="C8" s="201" t="s">
        <v>134</v>
      </c>
      <c r="D8"/>
      <c r="E8"/>
      <c r="F8"/>
      <c r="G8"/>
      <c r="H8"/>
      <c r="I8"/>
    </row>
    <row r="9" spans="1:9" s="101" customFormat="1" x14ac:dyDescent="0.25">
      <c r="B9"/>
      <c r="C9" s="204" t="s">
        <v>194</v>
      </c>
      <c r="D9"/>
      <c r="E9"/>
      <c r="F9"/>
      <c r="G9"/>
      <c r="H9"/>
      <c r="I9"/>
    </row>
    <row r="10" spans="1:9" s="101" customFormat="1" ht="15.75" thickBot="1" x14ac:dyDescent="0.3">
      <c r="B10"/>
      <c r="C10" s="432" t="s">
        <v>388</v>
      </c>
      <c r="D10"/>
      <c r="E10"/>
      <c r="F10"/>
      <c r="G10"/>
      <c r="H10"/>
      <c r="I10"/>
    </row>
    <row r="11" spans="1:9" ht="24.75" customHeight="1" x14ac:dyDescent="0.25">
      <c r="B11" s="95" t="s">
        <v>195</v>
      </c>
      <c r="C11" s="340"/>
    </row>
    <row r="12" spans="1:9" x14ac:dyDescent="0.25">
      <c r="B12" s="9" t="s">
        <v>196</v>
      </c>
      <c r="C12" s="341">
        <v>804135</v>
      </c>
      <c r="D12" s="423"/>
    </row>
    <row r="13" spans="1:9" x14ac:dyDescent="0.25">
      <c r="B13" s="9" t="s">
        <v>197</v>
      </c>
      <c r="C13" s="341">
        <v>819171</v>
      </c>
    </row>
    <row r="14" spans="1:9" x14ac:dyDescent="0.25">
      <c r="B14" s="9" t="s">
        <v>198</v>
      </c>
      <c r="C14" s="341">
        <v>17737</v>
      </c>
    </row>
    <row r="15" spans="1:9" ht="15.75" thickBot="1" x14ac:dyDescent="0.3">
      <c r="B15" s="9" t="s">
        <v>199</v>
      </c>
      <c r="C15" s="341">
        <v>2701</v>
      </c>
    </row>
    <row r="16" spans="1:9" ht="24.75" customHeight="1" x14ac:dyDescent="0.25">
      <c r="B16" s="95" t="s">
        <v>200</v>
      </c>
      <c r="C16" s="340"/>
    </row>
    <row r="17" spans="2:5" x14ac:dyDescent="0.25">
      <c r="B17" s="9" t="s">
        <v>196</v>
      </c>
      <c r="C17" s="341">
        <v>19389</v>
      </c>
    </row>
    <row r="18" spans="2:5" x14ac:dyDescent="0.25">
      <c r="B18" s="9" t="s">
        <v>197</v>
      </c>
      <c r="C18" s="341">
        <v>19423</v>
      </c>
      <c r="E18" s="436"/>
    </row>
    <row r="19" spans="2:5" x14ac:dyDescent="0.25">
      <c r="B19" s="9" t="s">
        <v>198</v>
      </c>
      <c r="C19" s="341">
        <v>157</v>
      </c>
    </row>
    <row r="20" spans="2:5" ht="15.75" thickBot="1" x14ac:dyDescent="0.3">
      <c r="B20" s="9" t="s">
        <v>199</v>
      </c>
      <c r="C20" s="341">
        <v>123</v>
      </c>
      <c r="E20" s="436"/>
    </row>
    <row r="21" spans="2:5" ht="24.75" customHeight="1" x14ac:dyDescent="0.25">
      <c r="B21" s="95" t="s">
        <v>201</v>
      </c>
      <c r="C21" s="340"/>
    </row>
    <row r="22" spans="2:5" x14ac:dyDescent="0.25">
      <c r="B22" s="9" t="s">
        <v>196</v>
      </c>
      <c r="C22" s="341">
        <v>334</v>
      </c>
    </row>
    <row r="23" spans="2:5" x14ac:dyDescent="0.25">
      <c r="B23" s="9" t="s">
        <v>197</v>
      </c>
      <c r="C23" s="341">
        <v>327</v>
      </c>
    </row>
    <row r="24" spans="2:5" x14ac:dyDescent="0.25">
      <c r="B24" s="9" t="s">
        <v>198</v>
      </c>
      <c r="C24" s="341">
        <v>1</v>
      </c>
    </row>
    <row r="25" spans="2:5" ht="15.75" thickBot="1" x14ac:dyDescent="0.3">
      <c r="B25" s="175" t="s">
        <v>199</v>
      </c>
      <c r="C25" s="433">
        <v>8</v>
      </c>
    </row>
  </sheetData>
  <pageMargins left="0.7" right="0.7" top="0.75" bottom="0.75" header="0.3" footer="0.3"/>
  <pageSetup paperSize="9" scale="52" orientation="portrait" r:id="rId1"/>
  <headerFooter>
    <oddFooter>&amp;C_x000D_&amp;1#&amp;"Century Gothic"&amp;7&amp;K7F7F7F CONFIDENTIAL</oddFooter>
  </headerFooter>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31134825.3</documentid>
  <senderid>JZEMA</senderid>
  <senderemail>JANA.ZEMAN@AER.GOV.AU</senderemail>
  <lastmodified>2026-02-11T09:15:53.0000000+11:00</lastmodified>
  <database>ACCCandAER</database>
</properties>
</file>

<file path=customXml/itemProps1.xml><?xml version="1.0" encoding="utf-8"?>
<ds:datastoreItem xmlns:ds="http://schemas.openxmlformats.org/officeDocument/2006/customXml" ds:itemID="{9169DF92-90E2-492F-B460-9586FDDEBDE8}">
  <ds:schemaRefs>
    <ds:schemaRef ds:uri="http://www.imanage.com/work/xmlschema"/>
  </ds:schemaRefs>
</ds:datastoreItem>
</file>

<file path=docMetadata/LabelInfo.xml><?xml version="1.0" encoding="utf-8"?>
<clbl:labelList xmlns:clbl="http://schemas.microsoft.com/office/2020/mipLabelMetadata">
  <clbl:label id="{bcd18e2f-52a0-4672-a0c4-533d3d34ff74}" enabled="1" method="Privileged" siteId="{a394e41c-cf8d-458e-ac1b-ddae1aa15629}"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306</vt:i4>
      </vt:variant>
    </vt:vector>
  </HeadingPairs>
  <TitlesOfParts>
    <vt:vector size="328" baseType="lpstr">
      <vt:lpstr>Instructions</vt:lpstr>
      <vt:lpstr>CONTENTS</vt:lpstr>
      <vt:lpstr>Business &amp; other details</vt:lpstr>
      <vt:lpstr>E1. Expenditure Summary</vt:lpstr>
      <vt:lpstr>E11. Labour</vt:lpstr>
      <vt:lpstr>E21. ARS</vt:lpstr>
      <vt:lpstr>N1. Demand</vt:lpstr>
      <vt:lpstr>N2. Network characteristcs</vt:lpstr>
      <vt:lpstr>S1.1. Customer numbers</vt:lpstr>
      <vt:lpstr>S1.2. Customer numbers</vt:lpstr>
      <vt:lpstr>S10. Supply quality</vt:lpstr>
      <vt:lpstr>S11. Network reliability</vt:lpstr>
      <vt:lpstr>S14. Network integrity</vt:lpstr>
      <vt:lpstr>F1. Income</vt:lpstr>
      <vt:lpstr>F2. Capex</vt:lpstr>
      <vt:lpstr>F3. Revenue</vt:lpstr>
      <vt:lpstr>F4. Opex</vt:lpstr>
      <vt:lpstr>F6. Related party transactions</vt:lpstr>
      <vt:lpstr>F7. Provisions</vt:lpstr>
      <vt:lpstr>F9. Pass throughs</vt:lpstr>
      <vt:lpstr>F10. Assets</vt:lpstr>
      <vt:lpstr>Additional disclosures</vt:lpstr>
      <vt:lpstr>CRY</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E010101_CC_Rows</vt:lpstr>
      <vt:lpstr>dms_E010101_CC_Values</vt:lpstr>
      <vt:lpstr>dms_E010101_Rows</vt:lpstr>
      <vt:lpstr>dms_E010101_Values</vt:lpstr>
      <vt:lpstr>dms_E010102_CC_Rows</vt:lpstr>
      <vt:lpstr>dms_E010102_CC_Values</vt:lpstr>
      <vt:lpstr>dms_E010102_Rows</vt:lpstr>
      <vt:lpstr>dms_E010102_Values</vt:lpstr>
      <vt:lpstr>dms_E010201_Rows</vt:lpstr>
      <vt:lpstr>dms_E010201_Values</vt:lpstr>
      <vt:lpstr>dms_E010202_Rows</vt:lpstr>
      <vt:lpstr>dms_E010202_Values</vt:lpstr>
      <vt:lpstr>dms_E010301_Rows</vt:lpstr>
      <vt:lpstr>dms_E010301_Values</vt:lpstr>
      <vt:lpstr>dms_E010302_Rows</vt:lpstr>
      <vt:lpstr>dms_E010302_Values</vt:lpstr>
      <vt:lpstr>dms_E010401_CC_Rows</vt:lpstr>
      <vt:lpstr>dms_E010401_CC_Values</vt:lpstr>
      <vt:lpstr>dms_E010401_Rows</vt:lpstr>
      <vt:lpstr>dms_E010401_Values</vt:lpstr>
      <vt:lpstr>dms_E010402_CC_Rows</vt:lpstr>
      <vt:lpstr>dms_E010402_CC_Values</vt:lpstr>
      <vt:lpstr>dms_E010402_Rows</vt:lpstr>
      <vt:lpstr>dms_E010402_Values</vt:lpstr>
      <vt:lpstr>dms_E1103_Rows</vt:lpstr>
      <vt:lpstr>dms_E110301_opex_Values</vt:lpstr>
      <vt:lpstr>dms_E110302_capex_Values</vt:lpstr>
      <vt:lpstr>dms_E2101_Rows</vt:lpstr>
      <vt:lpstr>dms_E2101_Values</vt:lpstr>
      <vt:lpstr>dms_E2103_Values</vt:lpstr>
      <vt:lpstr>dms_F010101_Rows</vt:lpstr>
      <vt:lpstr>dms_F010101_Values</vt:lpstr>
      <vt:lpstr>dms_F010102_Rows</vt:lpstr>
      <vt:lpstr>dms_F010102_Values</vt:lpstr>
      <vt:lpstr>dms_F010103_Rows</vt:lpstr>
      <vt:lpstr>dms_F010103_Values</vt:lpstr>
      <vt:lpstr>dms_F010201_Values</vt:lpstr>
      <vt:lpstr>dms_F010202_Values</vt:lpstr>
      <vt:lpstr>dms_F010203_Values</vt:lpstr>
      <vt:lpstr>dms_F010301_Values</vt:lpstr>
      <vt:lpstr>dms_F010302_Values</vt:lpstr>
      <vt:lpstr>dms_F010303_Values</vt:lpstr>
      <vt:lpstr>dms_F0204_Rows</vt:lpstr>
      <vt:lpstr>dms_F020402_Values</vt:lpstr>
      <vt:lpstr>dms_F020403_Values</vt:lpstr>
      <vt:lpstr>dms_F0205_Rows</vt:lpstr>
      <vt:lpstr>dms_F020501_Values</vt:lpstr>
      <vt:lpstr>dms_F0206_Rows</vt:lpstr>
      <vt:lpstr>dms_F020601_Values</vt:lpstr>
      <vt:lpstr>dms_F0207_Rows</vt:lpstr>
      <vt:lpstr>dms_F020701_Values</vt:lpstr>
      <vt:lpstr>dms_F030101_Rows</vt:lpstr>
      <vt:lpstr>dms_F030101_Values</vt:lpstr>
      <vt:lpstr>dms_F0302_Rows</vt:lpstr>
      <vt:lpstr>dms_F0302_Values</vt:lpstr>
      <vt:lpstr>dms_F0303_Rows</vt:lpstr>
      <vt:lpstr>dms_F0303_Values</vt:lpstr>
      <vt:lpstr>dms_F0304_Rows</vt:lpstr>
      <vt:lpstr>dms_F0304_Values</vt:lpstr>
      <vt:lpstr>dms_F0305_Rows</vt:lpstr>
      <vt:lpstr>dms_F0305_Values</vt:lpstr>
      <vt:lpstr>dms_F0306_Rows</vt:lpstr>
      <vt:lpstr>dms_F0306_Values</vt:lpstr>
      <vt:lpstr>dms_F0401_Rows</vt:lpstr>
      <vt:lpstr>dms_F040101_Values</vt:lpstr>
      <vt:lpstr>dms_F040102_Values</vt:lpstr>
      <vt:lpstr>dms_F040103_Values</vt:lpstr>
      <vt:lpstr>dms_F0601_Rows</vt:lpstr>
      <vt:lpstr>dms_F060101_Values</vt:lpstr>
      <vt:lpstr>dms_F060102_Values</vt:lpstr>
      <vt:lpstr>dms_F0602_Rows</vt:lpstr>
      <vt:lpstr>dms_F060201_Values</vt:lpstr>
      <vt:lpstr>dms_F060202_Values</vt:lpstr>
      <vt:lpstr>dms_F060301_Rows</vt:lpstr>
      <vt:lpstr>dms_F060301_Values</vt:lpstr>
      <vt:lpstr>dms_F060302_Rows</vt:lpstr>
      <vt:lpstr>dms_F060302_Values</vt:lpstr>
      <vt:lpstr>dms_F0604_Rows</vt:lpstr>
      <vt:lpstr>dms_F0604_Values</vt:lpstr>
      <vt:lpstr>dms_F0605_Rows</vt:lpstr>
      <vt:lpstr>dms_F0605_Values</vt:lpstr>
      <vt:lpstr>dms_F100101_Rows</vt:lpstr>
      <vt:lpstr>dms_F100101_Values</vt:lpstr>
      <vt:lpstr>dms_F7_01_Rows</vt:lpstr>
      <vt:lpstr>dms_F7_02_Rows</vt:lpstr>
      <vt:lpstr>dms_F7_03_Rows</vt:lpstr>
      <vt:lpstr>dms_F7_P01_01_Values</vt:lpstr>
      <vt:lpstr>dms_F7_P01_02_01_Values</vt:lpstr>
      <vt:lpstr>dms_F7_P01_02_02_Values</vt:lpstr>
      <vt:lpstr>dms_F7_P01_02_03_Values</vt:lpstr>
      <vt:lpstr>dms_F7_P01_02_04_Values</vt:lpstr>
      <vt:lpstr>dms_F7_P01_03_Values</vt:lpstr>
      <vt:lpstr>dms_F7_P02_01_Values</vt:lpstr>
      <vt:lpstr>dms_F7_P02_02_01_Values</vt:lpstr>
      <vt:lpstr>dms_F7_P02_02_02_Values</vt:lpstr>
      <vt:lpstr>dms_F7_P02_02_03_Values</vt:lpstr>
      <vt:lpstr>dms_F7_P02_02_04_Values</vt:lpstr>
      <vt:lpstr>dms_F7_P02_03_Values</vt:lpstr>
      <vt:lpstr>dms_F7_P03_01_Values</vt:lpstr>
      <vt:lpstr>dms_F7_P03_02_01_Values</vt:lpstr>
      <vt:lpstr>dms_F7_P03_02_02_Values</vt:lpstr>
      <vt:lpstr>dms_F7_P03_02_03_Values</vt:lpstr>
      <vt:lpstr>dms_F7_P03_02_04_Values</vt:lpstr>
      <vt:lpstr>dms_F7_P03_03_Values</vt:lpstr>
      <vt:lpstr>dms_F7_P04_01_Values</vt:lpstr>
      <vt:lpstr>dms_F7_P04_02_01_Values</vt:lpstr>
      <vt:lpstr>dms_F7_P04_02_02_Values</vt:lpstr>
      <vt:lpstr>dms_F7_P04_02_03_Values</vt:lpstr>
      <vt:lpstr>dms_F7_P04_02_04_Values</vt:lpstr>
      <vt:lpstr>dms_F7_P04_03_Values</vt:lpstr>
      <vt:lpstr>dms_F7_P05_01_Values</vt:lpstr>
      <vt:lpstr>dms_F7_P05_02_01_Values</vt:lpstr>
      <vt:lpstr>dms_F7_P05_02_02_Values</vt:lpstr>
      <vt:lpstr>dms_F7_P05_02_03_Values</vt:lpstr>
      <vt:lpstr>dms_F7_P05_02_04_Values</vt:lpstr>
      <vt:lpstr>dms_F7_P05_03_Values</vt:lpstr>
      <vt:lpstr>dms_F7_P06_01_Values</vt:lpstr>
      <vt:lpstr>dms_F7_P06_02_01_Values</vt:lpstr>
      <vt:lpstr>dms_F7_P06_02_02_Values</vt:lpstr>
      <vt:lpstr>dms_F7_P06_02_03_Values</vt:lpstr>
      <vt:lpstr>dms_F7_P06_02_04_Values</vt:lpstr>
      <vt:lpstr>dms_F7_P06_03_Values</vt:lpstr>
      <vt:lpstr>dms_F7_P07_01_Values</vt:lpstr>
      <vt:lpstr>dms_F7_P07_02_01_Values</vt:lpstr>
      <vt:lpstr>dms_F7_P07_02_02_Values</vt:lpstr>
      <vt:lpstr>dms_F7_P07_02_03_Values</vt:lpstr>
      <vt:lpstr>dms_F7_P07_02_04_Values</vt:lpstr>
      <vt:lpstr>dms_F7_P07_03_Values</vt:lpstr>
      <vt:lpstr>dms_F7_P08_01_Values</vt:lpstr>
      <vt:lpstr>dms_F7_P08_02_01_Values</vt:lpstr>
      <vt:lpstr>dms_F7_P08_02_02_Values</vt:lpstr>
      <vt:lpstr>dms_F7_P08_02_03_Values</vt:lpstr>
      <vt:lpstr>dms_F7_P08_02_04_Values</vt:lpstr>
      <vt:lpstr>dms_F7_P08_03_Values</vt:lpstr>
      <vt:lpstr>dms_F7_P09_01_Values</vt:lpstr>
      <vt:lpstr>dms_F7_P09_02_01_Values</vt:lpstr>
      <vt:lpstr>dms_F7_P09_02_02_Values</vt:lpstr>
      <vt:lpstr>dms_F7_P09_02_03_Values</vt:lpstr>
      <vt:lpstr>dms_F7_P09_02_04_Values</vt:lpstr>
      <vt:lpstr>dms_F7_P09_03_Values</vt:lpstr>
      <vt:lpstr>dms_F7_P10_01_Values</vt:lpstr>
      <vt:lpstr>dms_F7_P10_02_01_Values</vt:lpstr>
      <vt:lpstr>dms_F7_P10_02_02_Values</vt:lpstr>
      <vt:lpstr>dms_F7_P10_02_03_Values</vt:lpstr>
      <vt:lpstr>dms_F7_P10_02_04_Values</vt:lpstr>
      <vt:lpstr>dms_F7_P10_03_Values</vt:lpstr>
      <vt:lpstr>dms_F7_P11_01_Values</vt:lpstr>
      <vt:lpstr>dms_F7_P11_02_01_Values</vt:lpstr>
      <vt:lpstr>dms_F7_P11_02_02_Values</vt:lpstr>
      <vt:lpstr>dms_F7_P11_02_03_Values</vt:lpstr>
      <vt:lpstr>dms_F7_P11_02_04_Values</vt:lpstr>
      <vt:lpstr>dms_F7_P11_03_Values</vt:lpstr>
      <vt:lpstr>dms_F7_P12_01_Values</vt:lpstr>
      <vt:lpstr>dms_F7_P12_02_01_Values</vt:lpstr>
      <vt:lpstr>dms_F7_P12_02_02_Values</vt:lpstr>
      <vt:lpstr>dms_F7_P12_02_03_Values</vt:lpstr>
      <vt:lpstr>dms_F7_P12_02_04_Values</vt:lpstr>
      <vt:lpstr>dms_F7_P12_03_Values</vt:lpstr>
      <vt:lpstr>dms_F7_P13_01_Values</vt:lpstr>
      <vt:lpstr>dms_F7_P13_02_01_Values</vt:lpstr>
      <vt:lpstr>dms_F7_P13_02_02_Values</vt:lpstr>
      <vt:lpstr>dms_F7_P13_02_03_Values</vt:lpstr>
      <vt:lpstr>dms_F7_P13_02_04_Values</vt:lpstr>
      <vt:lpstr>dms_F7_P13_03_Values</vt:lpstr>
      <vt:lpstr>dms_F7_P14_01_Values</vt:lpstr>
      <vt:lpstr>dms_F7_P14_02_01_Values</vt:lpstr>
      <vt:lpstr>dms_F7_P14_02_02_Values</vt:lpstr>
      <vt:lpstr>dms_F7_P14_02_03_Values</vt:lpstr>
      <vt:lpstr>dms_F7_P14_02_04_Values</vt:lpstr>
      <vt:lpstr>dms_F7_P14_03_Values</vt:lpstr>
      <vt:lpstr>dms_F7_P15_01_Values</vt:lpstr>
      <vt:lpstr>dms_F7_P15_02_01_Values</vt:lpstr>
      <vt:lpstr>dms_F7_P15_02_02_Values</vt:lpstr>
      <vt:lpstr>dms_F7_P15_02_03_Values</vt:lpstr>
      <vt:lpstr>dms_F7_P15_02_04_Values</vt:lpstr>
      <vt:lpstr>dms_F7_P15_03_Values</vt:lpstr>
      <vt:lpstr>dms_F7_P16_01_Values</vt:lpstr>
      <vt:lpstr>dms_F7_P16_02_01_Values</vt:lpstr>
      <vt:lpstr>dms_F7_P16_02_02_Values</vt:lpstr>
      <vt:lpstr>dms_F7_P16_02_03_Values</vt:lpstr>
      <vt:lpstr>dms_F7_P16_02_04_Values</vt:lpstr>
      <vt:lpstr>dms_F7_P16_03_Values</vt:lpstr>
      <vt:lpstr>dms_F7_P17_01_Values</vt:lpstr>
      <vt:lpstr>dms_F7_P17_02_01_Values</vt:lpstr>
      <vt:lpstr>dms_F7_P17_02_02_Values</vt:lpstr>
      <vt:lpstr>dms_F7_P17_02_03_Values</vt:lpstr>
      <vt:lpstr>dms_F7_P17_02_04_Values</vt:lpstr>
      <vt:lpstr>dms_F7_P17_03_Values</vt:lpstr>
      <vt:lpstr>dms_F7_P18_01_Values</vt:lpstr>
      <vt:lpstr>dms_F7_P18_02_01_Values</vt:lpstr>
      <vt:lpstr>dms_F7_P18_02_02_Values</vt:lpstr>
      <vt:lpstr>dms_F7_P18_02_03_Values</vt:lpstr>
      <vt:lpstr>dms_F7_P18_02_04_Values</vt:lpstr>
      <vt:lpstr>dms_F7_P18_03_Values</vt:lpstr>
      <vt:lpstr>dms_F7_Provision_01</vt:lpstr>
      <vt:lpstr>dms_F7_Provision_02</vt:lpstr>
      <vt:lpstr>dms_F7_Provision_03</vt:lpstr>
      <vt:lpstr>dms_F7_Provision_04</vt:lpstr>
      <vt:lpstr>dms_F7_Provision_05</vt:lpstr>
      <vt:lpstr>dms_F7_Provision_06</vt:lpstr>
      <vt:lpstr>dms_F7_Provision_07</vt:lpstr>
      <vt:lpstr>dms_F7_Provision_08</vt:lpstr>
      <vt:lpstr>dms_F7_Provision_09</vt:lpstr>
      <vt:lpstr>dms_F7_Provision_10</vt:lpstr>
      <vt:lpstr>dms_F7_Provision_11</vt:lpstr>
      <vt:lpstr>dms_F7_Provision_12</vt:lpstr>
      <vt:lpstr>dms_F7_Provision_13</vt:lpstr>
      <vt:lpstr>dms_F7_Provision_14</vt:lpstr>
      <vt:lpstr>dms_F7_Provision_15</vt:lpstr>
      <vt:lpstr>dms_F7_Provision_16</vt:lpstr>
      <vt:lpstr>dms_F7_Provision_17</vt:lpstr>
      <vt:lpstr>dms_F7_Provision_18</vt:lpstr>
      <vt:lpstr>dms_N0101_Rows</vt:lpstr>
      <vt:lpstr>dms_N0101_Values</vt:lpstr>
      <vt:lpstr>dms_N0102_Rows</vt:lpstr>
      <vt:lpstr>dms_N0102_Values</vt:lpstr>
      <vt:lpstr>dms_N020101_Rows</vt:lpstr>
      <vt:lpstr>dms_N020101_Values</vt:lpstr>
      <vt:lpstr>dms_N020102_Values</vt:lpstr>
      <vt:lpstr>dms_N020103_Values</vt:lpstr>
      <vt:lpstr>dms_N020104_Rows</vt:lpstr>
      <vt:lpstr>dms_N020104_Values</vt:lpstr>
      <vt:lpstr>dms_N020201_Rows</vt:lpstr>
      <vt:lpstr>dms_N020201_Values</vt:lpstr>
      <vt:lpstr>dms_PAddr1</vt:lpstr>
      <vt:lpstr>dms_PAddr2</vt:lpstr>
      <vt:lpstr>dms_PostCode</vt:lpstr>
      <vt:lpstr>dms_PPostCode</vt:lpstr>
      <vt:lpstr>dms_PState</vt:lpstr>
      <vt:lpstr>dms_PSuburb</vt:lpstr>
      <vt:lpstr>dms_S0101_Rows</vt:lpstr>
      <vt:lpstr>dms_S010101_Values</vt:lpstr>
      <vt:lpstr>dms_S010102_Values</vt:lpstr>
      <vt:lpstr>dms_S010103_Values</vt:lpstr>
      <vt:lpstr>dms_S0102_Rows</vt:lpstr>
      <vt:lpstr>dms_S010201_Values</vt:lpstr>
      <vt:lpstr>dms_S010202_Values</vt:lpstr>
      <vt:lpstr>dms_S010203_Values</vt:lpstr>
      <vt:lpstr>dms_S010204_Values</vt:lpstr>
      <vt:lpstr>dms_S100101_Rows</vt:lpstr>
      <vt:lpstr>dms_S100101_Values</vt:lpstr>
      <vt:lpstr>dms_S1101_Rows</vt:lpstr>
      <vt:lpstr>dms_S110101_Values</vt:lpstr>
      <vt:lpstr>dms_S110102_Values</vt:lpstr>
      <vt:lpstr>dms_S1102_Rows</vt:lpstr>
      <vt:lpstr>dms_S110201_01_Values</vt:lpstr>
      <vt:lpstr>dms_S110201_02_Values</vt:lpstr>
      <vt:lpstr>dms_S110201_03_Values</vt:lpstr>
      <vt:lpstr>dms_S110201_04_Values</vt:lpstr>
      <vt:lpstr>dms_S110201_05_Values</vt:lpstr>
      <vt:lpstr>dms_S110201_06_Values</vt:lpstr>
      <vt:lpstr>dms_S110201_07_Values</vt:lpstr>
      <vt:lpstr>dms_S110201_08_Values</vt:lpstr>
      <vt:lpstr>dms_S110201_09_Values</vt:lpstr>
      <vt:lpstr>dms_S110201_10_Values</vt:lpstr>
      <vt:lpstr>dms_S110201_11_Values</vt:lpstr>
      <vt:lpstr>dms_S110202_01_Values</vt:lpstr>
      <vt:lpstr>dms_S110202_02_Values</vt:lpstr>
      <vt:lpstr>dms_S110202_03_Values</vt:lpstr>
      <vt:lpstr>dms_S110202_04_Values</vt:lpstr>
      <vt:lpstr>dms_S110202_05_Values</vt:lpstr>
      <vt:lpstr>dms_S110202_06_Values</vt:lpstr>
      <vt:lpstr>dms_S110202_07_Values</vt:lpstr>
      <vt:lpstr>dms_S110202_08_Values</vt:lpstr>
      <vt:lpstr>dms_S110202_09_Values</vt:lpstr>
      <vt:lpstr>dms_S110202_10_Values</vt:lpstr>
      <vt:lpstr>dms_S110202_11_Values</vt:lpstr>
      <vt:lpstr>dms_S110203_01_Values</vt:lpstr>
      <vt:lpstr>dms_S110203_02_Values</vt:lpstr>
      <vt:lpstr>dms_S110203_03_Values</vt:lpstr>
      <vt:lpstr>dms_S110203_04_Values</vt:lpstr>
      <vt:lpstr>dms_S110203_05_Values</vt:lpstr>
      <vt:lpstr>dms_S110203_06_Values</vt:lpstr>
      <vt:lpstr>dms_S110203_07_Values</vt:lpstr>
      <vt:lpstr>dms_S110203_08_Values</vt:lpstr>
      <vt:lpstr>dms_S110203_09_Values</vt:lpstr>
      <vt:lpstr>dms_S110203_10_Values</vt:lpstr>
      <vt:lpstr>dms_S110203_11_Values</vt:lpstr>
      <vt:lpstr>dms_S1103_Rows</vt:lpstr>
      <vt:lpstr>dms_S1103_Values</vt:lpstr>
      <vt:lpstr>dms_S140101_Rows</vt:lpstr>
      <vt:lpstr>dms_S140101_Values</vt:lpstr>
      <vt:lpstr>dms_S140102_Values</vt:lpstr>
      <vt:lpstr>dms_S140103_Values</vt:lpstr>
      <vt:lpstr>dms_S140201_Rows</vt:lpstr>
      <vt:lpstr>dms_S140201_Values</vt:lpstr>
      <vt:lpstr>dms_Selected_Quality</vt:lpstr>
      <vt:lpstr>dms_Selected_Source</vt:lpstr>
      <vt:lpstr>dms_Selected_Status</vt:lpstr>
      <vt:lpstr>dms_State</vt:lpstr>
      <vt:lpstr>dms_Suburb</vt:lpstr>
      <vt:lpstr>dms_TradingName</vt:lpstr>
      <vt:lpstr>dms_Typed_Submission_Date</vt:lpstr>
      <vt:lpstr>F90101_Rows</vt:lpstr>
      <vt:lpstr>F90101_Valu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2-10T22:23:14Z</dcterms:created>
  <dcterms:modified xsi:type="dcterms:W3CDTF">2026-02-10T22:24: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2-10T22:24:3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31cff93a-f5d7-470c-8312-458cb2d9027e</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